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2019 HFLP\2019 HFLP C\バリュエーションデータ＿リンクなし\"/>
    </mc:Choice>
  </mc:AlternateContent>
  <xr:revisionPtr revIDLastSave="0" documentId="13_ncr:1_{9FEB690B-B324-485D-B6B4-189BED5C3DD1}" xr6:coauthVersionLast="41" xr6:coauthVersionMax="43" xr10:uidLastSave="{00000000-0000-0000-0000-000000000000}"/>
  <bookViews>
    <workbookView xWindow="-120" yWindow="-120" windowWidth="29040" windowHeight="15840" firstSheet="3" activeTab="7" xr2:uid="{00000000-000D-0000-FFFF-FFFF00000000}"/>
  </bookViews>
  <sheets>
    <sheet name="_CIQHiddenCacheSheet" sheetId="58" state="veryHidden" r:id="rId1"/>
    <sheet name="Assumptions" sheetId="4" r:id="rId2"/>
    <sheet name="Basic Financial Statements" sheetId="1" r:id="rId3"/>
    <sheet name="Basic Ratio" sheetId="2" r:id="rId4"/>
    <sheet name="Graph" sheetId="3" r:id="rId5"/>
    <sheet name="Graph (2)" sheetId="10" r:id="rId6"/>
    <sheet name="Key Indicators" sheetId="13" r:id="rId7"/>
    <sheet name="Valuation" sheetId="34" r:id="rId8"/>
    <sheet name="無リスク利子率" sheetId="42" r:id="rId9"/>
  </sheets>
  <definedNames>
    <definedName name="_xlnm._FilterDatabase" localSheetId="4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15/2019 01:10:0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Graph!$B$1:$V$581</definedName>
    <definedName name="_xlnm.Print_Area" localSheetId="5">'Graph (2)'!$B$1:$M$578</definedName>
    <definedName name="_xlnm.Print_Area" localSheetId="6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Z40" i="1" l="1"/>
  <c r="AZ52" i="1"/>
  <c r="AZ42" i="1"/>
  <c r="AZ44" i="1"/>
  <c r="AZ55" i="1"/>
  <c r="AZ56" i="1"/>
  <c r="AZ43" i="1"/>
  <c r="AZ69" i="1"/>
  <c r="AZ57" i="1"/>
  <c r="AZ39" i="1"/>
  <c r="AZ67" i="1"/>
  <c r="AZ58" i="1"/>
  <c r="AZ68" i="1"/>
  <c r="AZ113" i="1"/>
  <c r="AU87" i="1"/>
  <c r="AZ64" i="1"/>
  <c r="AZ104" i="1"/>
  <c r="AZ100" i="1"/>
  <c r="AZ97" i="1"/>
  <c r="AZ121" i="1"/>
  <c r="AU182" i="1"/>
  <c r="AZ133" i="1"/>
  <c r="AU158" i="1"/>
  <c r="AZ158" i="1"/>
  <c r="AZ182" i="1"/>
  <c r="AZ194" i="1"/>
  <c r="AU170" i="1"/>
  <c r="AZ170" i="1"/>
  <c r="AU230" i="1"/>
  <c r="AZ230" i="1"/>
  <c r="AZ218" i="1"/>
  <c r="AU206" i="1"/>
  <c r="AZ206" i="1"/>
  <c r="AU242" i="1"/>
  <c r="AU194" i="1"/>
  <c r="AZ242" i="1"/>
  <c r="AU218" i="1"/>
  <c r="I159" i="2"/>
  <c r="H159" i="2"/>
  <c r="Q171" i="2"/>
  <c r="P171" i="2"/>
  <c r="M219" i="2"/>
  <c r="P159" i="2"/>
  <c r="L219" i="2"/>
  <c r="O159" i="2"/>
  <c r="N159" i="2"/>
  <c r="M159" i="2"/>
  <c r="L207" i="2"/>
  <c r="R159" i="2"/>
  <c r="K207" i="2"/>
  <c r="I207" i="2"/>
  <c r="O207" i="2"/>
  <c r="N207" i="2"/>
  <c r="I195" i="2"/>
  <c r="H195" i="2"/>
  <c r="O243" i="2"/>
  <c r="N195" i="2"/>
  <c r="M195" i="2"/>
  <c r="L195" i="2"/>
  <c r="Q195" i="2"/>
  <c r="L183" i="2"/>
  <c r="P195" i="2"/>
  <c r="K183" i="2"/>
  <c r="I183" i="2"/>
  <c r="H183" i="2"/>
  <c r="I171" i="2"/>
  <c r="K231" i="2"/>
  <c r="P183" i="2"/>
  <c r="H171" i="2"/>
  <c r="I231" i="2"/>
  <c r="O183" i="2"/>
  <c r="Q231" i="2"/>
  <c r="N183" i="2"/>
  <c r="N171" i="2"/>
  <c r="R183" i="2"/>
  <c r="M171" i="2"/>
  <c r="L171" i="2"/>
  <c r="K171" i="2"/>
  <c r="L159" i="2"/>
  <c r="I219" i="2"/>
  <c r="R171" i="2"/>
  <c r="K159" i="2"/>
  <c r="H219" i="2"/>
  <c r="C15" i="34"/>
  <c r="Q159" i="2"/>
  <c r="H207" i="2"/>
  <c r="K195" i="2"/>
  <c r="M183" i="2"/>
  <c r="O171" i="2"/>
  <c r="P207" i="2"/>
  <c r="R195" i="2"/>
  <c r="I243" i="2"/>
  <c r="L231" i="2"/>
  <c r="N219" i="2"/>
  <c r="H243" i="2"/>
  <c r="M207" i="2"/>
  <c r="O195" i="2"/>
  <c r="Q183" i="2"/>
  <c r="H231" i="2"/>
  <c r="K219" i="2"/>
  <c r="N243" i="2"/>
  <c r="P231" i="2"/>
  <c r="R219" i="2"/>
  <c r="M243" i="2"/>
  <c r="O231" i="2"/>
  <c r="Q219" i="2"/>
  <c r="C11" i="34"/>
  <c r="L243" i="2"/>
  <c r="N231" i="2"/>
  <c r="P219" i="2"/>
  <c r="R207" i="2"/>
  <c r="K243" i="2"/>
  <c r="M231" i="2"/>
  <c r="O219" i="2"/>
  <c r="Q207" i="2"/>
  <c r="R243" i="2"/>
  <c r="Q243" i="2"/>
  <c r="P243" i="2"/>
  <c r="R231" i="2"/>
  <c r="AN120" i="42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B10851" i="42" s="1"/>
  <c r="C10851" i="42"/>
  <c r="D10852" i="42"/>
  <c r="C10852" i="42"/>
  <c r="B10852" i="42"/>
  <c r="D10853" i="42"/>
  <c r="C10853" i="42"/>
  <c r="B10853" i="42"/>
  <c r="D10854" i="42"/>
  <c r="B10854" i="42" s="1"/>
  <c r="C10854" i="42"/>
  <c r="D10855" i="42"/>
  <c r="C10855" i="42"/>
  <c r="B10855" i="42"/>
  <c r="D10856" i="42"/>
  <c r="C10856" i="42"/>
  <c r="B10856" i="42"/>
  <c r="D10857" i="42"/>
  <c r="C10857" i="42"/>
  <c r="B10857" i="42" s="1"/>
  <c r="D10858" i="42"/>
  <c r="C10858" i="42"/>
  <c r="B10858" i="42"/>
  <c r="D10859" i="42"/>
  <c r="C10859" i="42"/>
  <c r="B10859" i="42" s="1"/>
  <c r="D10860" i="42"/>
  <c r="B10860" i="42" s="1"/>
  <c r="C10860" i="42"/>
  <c r="D10861" i="42"/>
  <c r="C10861" i="42"/>
  <c r="B10861" i="42"/>
  <c r="D10862" i="42"/>
  <c r="B10862" i="42" s="1"/>
  <c r="C10862" i="42"/>
  <c r="D10863" i="42"/>
  <c r="C10863" i="42"/>
  <c r="B10863" i="42"/>
  <c r="D10864" i="42"/>
  <c r="C10864" i="42"/>
  <c r="B10864" i="42" s="1"/>
  <c r="D10865" i="42"/>
  <c r="B10865" i="42" s="1"/>
  <c r="C10865" i="42"/>
  <c r="D10866" i="42"/>
  <c r="C10866" i="42"/>
  <c r="B10866" i="42"/>
  <c r="D10867" i="42"/>
  <c r="C10867" i="42"/>
  <c r="B10867" i="42"/>
  <c r="D10868" i="42"/>
  <c r="C10868" i="42"/>
  <c r="B10868" i="42"/>
  <c r="D10869" i="42"/>
  <c r="B10869" i="42" s="1"/>
  <c r="C10869" i="42"/>
  <c r="D10870" i="42"/>
  <c r="B10870" i="42" s="1"/>
  <c r="C10870" i="42"/>
  <c r="D10871" i="42"/>
  <c r="B10871" i="42" s="1"/>
  <c r="C10871" i="42"/>
  <c r="D10872" i="42"/>
  <c r="B10872" i="42" s="1"/>
  <c r="C10872" i="42"/>
  <c r="D10873" i="42"/>
  <c r="B10873" i="42" s="1"/>
  <c r="C10873" i="42"/>
  <c r="D10874" i="42"/>
  <c r="C10874" i="42"/>
  <c r="B10874" i="42"/>
  <c r="D10875" i="42"/>
  <c r="C10875" i="42"/>
  <c r="B10875" i="42"/>
  <c r="D10876" i="42"/>
  <c r="C10876" i="42"/>
  <c r="B10876" i="42"/>
  <c r="D10877" i="42"/>
  <c r="C10877" i="42"/>
  <c r="B10877" i="42"/>
  <c r="D10878" i="42"/>
  <c r="C10878" i="42"/>
  <c r="B10878" i="42"/>
  <c r="D10879" i="42"/>
  <c r="C10879" i="42"/>
  <c r="B10879" i="42" s="1"/>
  <c r="D10880" i="42"/>
  <c r="C10880" i="42"/>
  <c r="B10880" i="42"/>
  <c r="D10881" i="42"/>
  <c r="C10881" i="42"/>
  <c r="B10881" i="42"/>
  <c r="D10882" i="42"/>
  <c r="C10882" i="42"/>
  <c r="B10882" i="42"/>
  <c r="D10883" i="42"/>
  <c r="B10883" i="42" s="1"/>
  <c r="C10883" i="42"/>
  <c r="D10884" i="42"/>
  <c r="C10884" i="42"/>
  <c r="B10884" i="42"/>
  <c r="D10885" i="42"/>
  <c r="C10885" i="42"/>
  <c r="B10885" i="42"/>
  <c r="D10886" i="42"/>
  <c r="B10886" i="42" s="1"/>
  <c r="C10886" i="42"/>
  <c r="D10887" i="42"/>
  <c r="C10887" i="42"/>
  <c r="B10887" i="42"/>
  <c r="D10888" i="42"/>
  <c r="C10888" i="42"/>
  <c r="B10888" i="42"/>
  <c r="D10889" i="42"/>
  <c r="C10889" i="42"/>
  <c r="B10889" i="42"/>
  <c r="D10890" i="42"/>
  <c r="C10890" i="42"/>
  <c r="B10890" i="42"/>
  <c r="D10891" i="42"/>
  <c r="C10891" i="42"/>
  <c r="B10891" i="42" s="1"/>
  <c r="D10892" i="42"/>
  <c r="B10892" i="42" s="1"/>
  <c r="C10892" i="42"/>
  <c r="D10893" i="42"/>
  <c r="C10893" i="42"/>
  <c r="B10893" i="42"/>
  <c r="D10894" i="42"/>
  <c r="B10894" i="42" s="1"/>
  <c r="C10894" i="42"/>
  <c r="D10895" i="42"/>
  <c r="C10895" i="42"/>
  <c r="B10895" i="42"/>
  <c r="D10896" i="42"/>
  <c r="C10896" i="42"/>
  <c r="B10896" i="42" s="1"/>
  <c r="D10897" i="42"/>
  <c r="B10897" i="42" s="1"/>
  <c r="C10897" i="42"/>
  <c r="D10898" i="42"/>
  <c r="C10898" i="42"/>
  <c r="B10898" i="42"/>
  <c r="D10899" i="42"/>
  <c r="C10899" i="42"/>
  <c r="B10899" i="42"/>
  <c r="D10900" i="42"/>
  <c r="B10900" i="42" s="1"/>
  <c r="C10900" i="42"/>
  <c r="D10901" i="42"/>
  <c r="B10901" i="42" s="1"/>
  <c r="C10901" i="42"/>
  <c r="D10902" i="42"/>
  <c r="B10902" i="42" s="1"/>
  <c r="C10902" i="42"/>
  <c r="D10903" i="42"/>
  <c r="B10903" i="42" s="1"/>
  <c r="C10903" i="42"/>
  <c r="D10904" i="42"/>
  <c r="B10904" i="42" s="1"/>
  <c r="C10904" i="42"/>
  <c r="D10905" i="42"/>
  <c r="B10905" i="42" s="1"/>
  <c r="C10905" i="42"/>
  <c r="D10906" i="42"/>
  <c r="C10906" i="42"/>
  <c r="B10906" i="42"/>
  <c r="D10907" i="42"/>
  <c r="C10907" i="42"/>
  <c r="B10907" i="42"/>
  <c r="D10908" i="42"/>
  <c r="C10908" i="42"/>
  <c r="B10908" i="42"/>
  <c r="D10909" i="42"/>
  <c r="C10909" i="42"/>
  <c r="B10909" i="42"/>
  <c r="D10910" i="42"/>
  <c r="C10910" i="42"/>
  <c r="B10910" i="42"/>
  <c r="D10911" i="42"/>
  <c r="C10911" i="42"/>
  <c r="B10911" i="42" s="1"/>
  <c r="D10912" i="42"/>
  <c r="C10912" i="42"/>
  <c r="B10912" i="42"/>
  <c r="D10913" i="42"/>
  <c r="C10913" i="42"/>
  <c r="B10913" i="42"/>
  <c r="D10914" i="42"/>
  <c r="C10914" i="42"/>
  <c r="B10914" i="42"/>
  <c r="D10915" i="42"/>
  <c r="B10915" i="42" s="1"/>
  <c r="C10915" i="42"/>
  <c r="D10916" i="42"/>
  <c r="C10916" i="42"/>
  <c r="B10916" i="42"/>
  <c r="D10917" i="42"/>
  <c r="C10917" i="42"/>
  <c r="B10917" i="42"/>
  <c r="D10918" i="42"/>
  <c r="B10918" i="42" s="1"/>
  <c r="C10918" i="42"/>
  <c r="D10919" i="42"/>
  <c r="C10919" i="42"/>
  <c r="B10919" i="42"/>
  <c r="D10920" i="42"/>
  <c r="C10920" i="42"/>
  <c r="B10920" i="42"/>
  <c r="D10921" i="42"/>
  <c r="C10921" i="42"/>
  <c r="B10921" i="42"/>
  <c r="D10922" i="42"/>
  <c r="C10922" i="42"/>
  <c r="B10922" i="42"/>
  <c r="D10923" i="42"/>
  <c r="C10923" i="42"/>
  <c r="B10923" i="42" s="1"/>
  <c r="D10924" i="42"/>
  <c r="B10924" i="42" s="1"/>
  <c r="C10924" i="42"/>
  <c r="D10925" i="42"/>
  <c r="C10925" i="42"/>
  <c r="B10925" i="42"/>
  <c r="D10926" i="42"/>
  <c r="B10926" i="42" s="1"/>
  <c r="C10926" i="42"/>
  <c r="D10927" i="42"/>
  <c r="C10927" i="42"/>
  <c r="B10927" i="42"/>
  <c r="D10928" i="42"/>
  <c r="C10928" i="42"/>
  <c r="B10928" i="42" s="1"/>
  <c r="D10929" i="42"/>
  <c r="B10929" i="42" s="1"/>
  <c r="C10929" i="42"/>
  <c r="D10930" i="42"/>
  <c r="C10930" i="42"/>
  <c r="B10930" i="42"/>
  <c r="D10931" i="42"/>
  <c r="C10931" i="42"/>
  <c r="B10931" i="42"/>
  <c r="D10932" i="42"/>
  <c r="C10932" i="42"/>
  <c r="B10932" i="42"/>
  <c r="D10933" i="42"/>
  <c r="B10933" i="42" s="1"/>
  <c r="C10933" i="42"/>
  <c r="D10934" i="42"/>
  <c r="B10934" i="42" s="1"/>
  <c r="C10934" i="42"/>
  <c r="D10935" i="42"/>
  <c r="B10935" i="42" s="1"/>
  <c r="C10935" i="42"/>
  <c r="D10936" i="42"/>
  <c r="B10936" i="42" s="1"/>
  <c r="C10936" i="42"/>
  <c r="D10937" i="42"/>
  <c r="B10937" i="42" s="1"/>
  <c r="C10937" i="42"/>
  <c r="D10938" i="42"/>
  <c r="C10938" i="42"/>
  <c r="B10938" i="42"/>
  <c r="D10939" i="42"/>
  <c r="C10939" i="42"/>
  <c r="B10939" i="42"/>
  <c r="D10940" i="42"/>
  <c r="C10940" i="42"/>
  <c r="B10940" i="42"/>
  <c r="D10941" i="42"/>
  <c r="C10941" i="42"/>
  <c r="B10941" i="42"/>
  <c r="D10942" i="42"/>
  <c r="C10942" i="42"/>
  <c r="B10942" i="42"/>
  <c r="D10943" i="42"/>
  <c r="C10943" i="42"/>
  <c r="B10943" i="42" s="1"/>
  <c r="D10944" i="42"/>
  <c r="C10944" i="42"/>
  <c r="B10944" i="42"/>
  <c r="D10945" i="42"/>
  <c r="C10945" i="42"/>
  <c r="B10945" i="42"/>
  <c r="D10946" i="42"/>
  <c r="C10946" i="42"/>
  <c r="B10946" i="42"/>
  <c r="D10947" i="42"/>
  <c r="B10947" i="42" s="1"/>
  <c r="C10947" i="42"/>
  <c r="D10948" i="42"/>
  <c r="C10948" i="42"/>
  <c r="B10948" i="42"/>
  <c r="D10949" i="42"/>
  <c r="C10949" i="42"/>
  <c r="B10949" i="42"/>
  <c r="D10950" i="42"/>
  <c r="B10950" i="42" s="1"/>
  <c r="C10950" i="42"/>
  <c r="D10951" i="42"/>
  <c r="C10951" i="42"/>
  <c r="B10951" i="42"/>
  <c r="D10952" i="42"/>
  <c r="C10952" i="42"/>
  <c r="B10952" i="42"/>
  <c r="D10953" i="42"/>
  <c r="C10953" i="42"/>
  <c r="B10953" i="42" s="1"/>
  <c r="D10954" i="42"/>
  <c r="C10954" i="42"/>
  <c r="B10954" i="42"/>
  <c r="D10955" i="42"/>
  <c r="C10955" i="42"/>
  <c r="B10955" i="42" s="1"/>
  <c r="D10956" i="42"/>
  <c r="B10956" i="42" s="1"/>
  <c r="C10956" i="42"/>
  <c r="D10957" i="42"/>
  <c r="C10957" i="42"/>
  <c r="B10957" i="42"/>
  <c r="D10958" i="42"/>
  <c r="B10958" i="42" s="1"/>
  <c r="C10958" i="42"/>
  <c r="D10959" i="42"/>
  <c r="C10959" i="42"/>
  <c r="B10959" i="42"/>
  <c r="D10960" i="42"/>
  <c r="C10960" i="42"/>
  <c r="B10960" i="42" s="1"/>
  <c r="D10961" i="42"/>
  <c r="B10961" i="42" s="1"/>
  <c r="C10961" i="42"/>
  <c r="D10962" i="42"/>
  <c r="C10962" i="42"/>
  <c r="B10962" i="42"/>
  <c r="D10963" i="42"/>
  <c r="C10963" i="42"/>
  <c r="B10963" i="42"/>
  <c r="D10964" i="42"/>
  <c r="C10964" i="42"/>
  <c r="B10964" i="42"/>
  <c r="D10965" i="42"/>
  <c r="B10965" i="42" s="1"/>
  <c r="C10965" i="42"/>
  <c r="D10966" i="42"/>
  <c r="B10966" i="42" s="1"/>
  <c r="C10966" i="42"/>
  <c r="D10967" i="42"/>
  <c r="B10967" i="42" s="1"/>
  <c r="C10967" i="42"/>
  <c r="D10968" i="42"/>
  <c r="B10968" i="42" s="1"/>
  <c r="C10968" i="42"/>
  <c r="D10969" i="42"/>
  <c r="B10969" i="42" s="1"/>
  <c r="C10969" i="42"/>
  <c r="D10970" i="42"/>
  <c r="C10970" i="42"/>
  <c r="B10970" i="42"/>
  <c r="D10971" i="42"/>
  <c r="C10971" i="42"/>
  <c r="B10971" i="42"/>
  <c r="D10972" i="42"/>
  <c r="C10972" i="42"/>
  <c r="B10972" i="42"/>
  <c r="D10973" i="42"/>
  <c r="C10973" i="42"/>
  <c r="B10973" i="42"/>
  <c r="D10974" i="42"/>
  <c r="C10974" i="42"/>
  <c r="B10974" i="42"/>
  <c r="D10975" i="42"/>
  <c r="C10975" i="42"/>
  <c r="B10975" i="42" s="1"/>
  <c r="D10976" i="42"/>
  <c r="C10976" i="42"/>
  <c r="B10976" i="42"/>
  <c r="D10977" i="42"/>
  <c r="C10977" i="42"/>
  <c r="B10977" i="42"/>
  <c r="D10978" i="42"/>
  <c r="C10978" i="42"/>
  <c r="B10978" i="42"/>
  <c r="D10979" i="42"/>
  <c r="B10979" i="42" s="1"/>
  <c r="C10979" i="42"/>
  <c r="D10980" i="42"/>
  <c r="C10980" i="42"/>
  <c r="B10980" i="42"/>
  <c r="D10981" i="42"/>
  <c r="C10981" i="42"/>
  <c r="B10981" i="42"/>
  <c r="D10982" i="42"/>
  <c r="B10982" i="42" s="1"/>
  <c r="C10982" i="42"/>
  <c r="D10983" i="42"/>
  <c r="C10983" i="42"/>
  <c r="B10983" i="42"/>
  <c r="D10984" i="42"/>
  <c r="C10984" i="42"/>
  <c r="B10984" i="42"/>
  <c r="D10985" i="42"/>
  <c r="C10985" i="42"/>
  <c r="B10985" i="42"/>
  <c r="D10986" i="42"/>
  <c r="C10986" i="42"/>
  <c r="B10986" i="42"/>
  <c r="D10987" i="42"/>
  <c r="C10987" i="42"/>
  <c r="B10987" i="42" s="1"/>
  <c r="D10988" i="42"/>
  <c r="B10988" i="42" s="1"/>
  <c r="C10988" i="42"/>
  <c r="D10989" i="42"/>
  <c r="C10989" i="42"/>
  <c r="B10989" i="42"/>
  <c r="D10990" i="42"/>
  <c r="B10990" i="42" s="1"/>
  <c r="C10990" i="42"/>
  <c r="D10991" i="42"/>
  <c r="C10991" i="42"/>
  <c r="B10991" i="42"/>
  <c r="D10992" i="42"/>
  <c r="C10992" i="42"/>
  <c r="B10992" i="42" s="1"/>
  <c r="D10993" i="42"/>
  <c r="B10993" i="42" s="1"/>
  <c r="C10993" i="42"/>
  <c r="D10994" i="42"/>
  <c r="C10994" i="42"/>
  <c r="B10994" i="42"/>
  <c r="D10995" i="42"/>
  <c r="C10995" i="42"/>
  <c r="B10995" i="42"/>
  <c r="D10996" i="42"/>
  <c r="C10996" i="42"/>
  <c r="B10996" i="42"/>
  <c r="D10997" i="42"/>
  <c r="B10997" i="42" s="1"/>
  <c r="C10997" i="42"/>
  <c r="D10998" i="42"/>
  <c r="B10998" i="42" s="1"/>
  <c r="C10998" i="42"/>
  <c r="D10999" i="42"/>
  <c r="B10999" i="42" s="1"/>
  <c r="C10999" i="42"/>
  <c r="D11000" i="42"/>
  <c r="B11000" i="42" s="1"/>
  <c r="C11000" i="42"/>
  <c r="D11001" i="42"/>
  <c r="B11001" i="42" s="1"/>
  <c r="C11001" i="42"/>
  <c r="D11002" i="42"/>
  <c r="C11002" i="42"/>
  <c r="B11002" i="42"/>
  <c r="D11003" i="42"/>
  <c r="C11003" i="42"/>
  <c r="B11003" i="42"/>
  <c r="D11004" i="42"/>
  <c r="C11004" i="42"/>
  <c r="B11004" i="42"/>
  <c r="D11005" i="42"/>
  <c r="C11005" i="42"/>
  <c r="B11005" i="42"/>
  <c r="D11006" i="42"/>
  <c r="C11006" i="42"/>
  <c r="B11006" i="42"/>
  <c r="D11007" i="42"/>
  <c r="B11007" i="42" s="1"/>
  <c r="C11007" i="42"/>
  <c r="D11008" i="42"/>
  <c r="C11008" i="42"/>
  <c r="B11008" i="42"/>
  <c r="D11009" i="42"/>
  <c r="C11009" i="42"/>
  <c r="B11009" i="42"/>
  <c r="D11010" i="42"/>
  <c r="C11010" i="42"/>
  <c r="B11010" i="42"/>
  <c r="D11011" i="42"/>
  <c r="B11011" i="42" s="1"/>
  <c r="C11011" i="42"/>
  <c r="D11012" i="42"/>
  <c r="C11012" i="42"/>
  <c r="B11012" i="42"/>
  <c r="D11013" i="42"/>
  <c r="C11013" i="42"/>
  <c r="B11013" i="42"/>
  <c r="D11014" i="42"/>
  <c r="B11014" i="42" s="1"/>
  <c r="C11014" i="42"/>
  <c r="D11015" i="42"/>
  <c r="C11015" i="42"/>
  <c r="B11015" i="42"/>
  <c r="D11016" i="42"/>
  <c r="C11016" i="42"/>
  <c r="B11016" i="42"/>
  <c r="D11017" i="42"/>
  <c r="C11017" i="42"/>
  <c r="B11017" i="42"/>
  <c r="D11018" i="42"/>
  <c r="C11018" i="42"/>
  <c r="B11018" i="42"/>
  <c r="D11019" i="42"/>
  <c r="C11019" i="42"/>
  <c r="B11019" i="42" s="1"/>
  <c r="D11020" i="42"/>
  <c r="B11020" i="42" s="1"/>
  <c r="C11020" i="42"/>
  <c r="D11021" i="42"/>
  <c r="C11021" i="42"/>
  <c r="B11021" i="42"/>
  <c r="D11022" i="42"/>
  <c r="B11022" i="42" s="1"/>
  <c r="C11022" i="42"/>
  <c r="D11023" i="42"/>
  <c r="C11023" i="42"/>
  <c r="B11023" i="42"/>
  <c r="D11024" i="42"/>
  <c r="C11024" i="42"/>
  <c r="B11024" i="42"/>
  <c r="D11025" i="42"/>
  <c r="B11025" i="42" s="1"/>
  <c r="C11025" i="42"/>
  <c r="D11026" i="42"/>
  <c r="C11026" i="42"/>
  <c r="B11026" i="42"/>
  <c r="D11027" i="42"/>
  <c r="C11027" i="42"/>
  <c r="B11027" i="42"/>
  <c r="D11028" i="42"/>
  <c r="C11028" i="42"/>
  <c r="B11028" i="42"/>
  <c r="D11029" i="42"/>
  <c r="B11029" i="42" s="1"/>
  <c r="C11029" i="42"/>
  <c r="D11030" i="42"/>
  <c r="B11030" i="42" s="1"/>
  <c r="C11030" i="42"/>
  <c r="D11031" i="42"/>
  <c r="B11031" i="42" s="1"/>
  <c r="C11031" i="42"/>
  <c r="D11032" i="42"/>
  <c r="B11032" i="42" s="1"/>
  <c r="C11032" i="42"/>
  <c r="D11033" i="42"/>
  <c r="B11033" i="42" s="1"/>
  <c r="C11033" i="42"/>
  <c r="D11034" i="42"/>
  <c r="C11034" i="42"/>
  <c r="B11034" i="42"/>
  <c r="D11035" i="42"/>
  <c r="C11035" i="42"/>
  <c r="B11035" i="42"/>
  <c r="D11036" i="42"/>
  <c r="C11036" i="42"/>
  <c r="B11036" i="42"/>
  <c r="D11037" i="42"/>
  <c r="C11037" i="42"/>
  <c r="B11037" i="42"/>
  <c r="D11038" i="42"/>
  <c r="C11038" i="42"/>
  <c r="B11038" i="42"/>
  <c r="D11039" i="42"/>
  <c r="B11039" i="42" s="1"/>
  <c r="C11039" i="42"/>
  <c r="D11040" i="42"/>
  <c r="C11040" i="42"/>
  <c r="B11040" i="42"/>
  <c r="D11041" i="42"/>
  <c r="C11041" i="42"/>
  <c r="B11041" i="42"/>
  <c r="D11042" i="42"/>
  <c r="C11042" i="42"/>
  <c r="B11042" i="42"/>
  <c r="D11043" i="42"/>
  <c r="B11043" i="42" s="1"/>
  <c r="C11043" i="42"/>
  <c r="D11044" i="42"/>
  <c r="C11044" i="42"/>
  <c r="B11044" i="42"/>
  <c r="D11045" i="42"/>
  <c r="C11045" i="42"/>
  <c r="B11045" i="42"/>
  <c r="D11046" i="42"/>
  <c r="B11046" i="42" s="1"/>
  <c r="C11046" i="42"/>
  <c r="D11047" i="42"/>
  <c r="C11047" i="42"/>
  <c r="B11047" i="42"/>
  <c r="D11048" i="42"/>
  <c r="C11048" i="42"/>
  <c r="B11048" i="42"/>
  <c r="D11049" i="42"/>
  <c r="C11049" i="42"/>
  <c r="B11049" i="42"/>
  <c r="D11050" i="42"/>
  <c r="C11050" i="42"/>
  <c r="B11050" i="42"/>
  <c r="D11051" i="42"/>
  <c r="C11051" i="42"/>
  <c r="B11051" i="42" s="1"/>
  <c r="D11052" i="42"/>
  <c r="B11052" i="42" s="1"/>
  <c r="C11052" i="42"/>
  <c r="D11053" i="42"/>
  <c r="C11053" i="42"/>
  <c r="B11053" i="42"/>
  <c r="D11054" i="42"/>
  <c r="B11054" i="42" s="1"/>
  <c r="C11054" i="42"/>
  <c r="D11055" i="42"/>
  <c r="C11055" i="42"/>
  <c r="B11055" i="42"/>
  <c r="D11056" i="42"/>
  <c r="C11056" i="42"/>
  <c r="B11056" i="42"/>
  <c r="D11057" i="42"/>
  <c r="B11057" i="42" s="1"/>
  <c r="C11057" i="42"/>
  <c r="D11058" i="42"/>
  <c r="C11058" i="42"/>
  <c r="B11058" i="42"/>
  <c r="D11059" i="42"/>
  <c r="C11059" i="42"/>
  <c r="B11059" i="42"/>
  <c r="D11060" i="42"/>
  <c r="C11060" i="42"/>
  <c r="B11060" i="42"/>
  <c r="D11061" i="42"/>
  <c r="B11061" i="42" s="1"/>
  <c r="C11061" i="42"/>
  <c r="D11062" i="42"/>
  <c r="B11062" i="42" s="1"/>
  <c r="C11062" i="42"/>
  <c r="D11063" i="42"/>
  <c r="B11063" i="42" s="1"/>
  <c r="C11063" i="42"/>
  <c r="D11064" i="42"/>
  <c r="B11064" i="42" s="1"/>
  <c r="C11064" i="42"/>
  <c r="D11065" i="42"/>
  <c r="B11065" i="42" s="1"/>
  <c r="C11065" i="42"/>
  <c r="D11066" i="42"/>
  <c r="C11066" i="42"/>
  <c r="B11066" i="42"/>
  <c r="D11067" i="42"/>
  <c r="C11067" i="42"/>
  <c r="B11067" i="42"/>
  <c r="D11068" i="42"/>
  <c r="C11068" i="42"/>
  <c r="B11068" i="42"/>
  <c r="D11069" i="42"/>
  <c r="C11069" i="42"/>
  <c r="B11069" i="42"/>
  <c r="D11070" i="42"/>
  <c r="C11070" i="42"/>
  <c r="B11070" i="42"/>
  <c r="D11071" i="42"/>
  <c r="C11071" i="42"/>
  <c r="B11071" i="42" s="1"/>
  <c r="D11072" i="42"/>
  <c r="C11072" i="42"/>
  <c r="B11072" i="42"/>
  <c r="D11073" i="42"/>
  <c r="C11073" i="42"/>
  <c r="B11073" i="42"/>
  <c r="D11074" i="42"/>
  <c r="C11074" i="42"/>
  <c r="B11074" i="42"/>
  <c r="D11075" i="42"/>
  <c r="B11075" i="42" s="1"/>
  <c r="C11075" i="42"/>
  <c r="D11076" i="42"/>
  <c r="C11076" i="42"/>
  <c r="B11076" i="42"/>
  <c r="D11077" i="42"/>
  <c r="C11077" i="42"/>
  <c r="B11077" i="42"/>
  <c r="D11078" i="42"/>
  <c r="B11078" i="42" s="1"/>
  <c r="C11078" i="42"/>
  <c r="D11079" i="42"/>
  <c r="C11079" i="42"/>
  <c r="B11079" i="42"/>
  <c r="D11080" i="42"/>
  <c r="C11080" i="42"/>
  <c r="B11080" i="42"/>
  <c r="D11081" i="42"/>
  <c r="C11081" i="42"/>
  <c r="B11081" i="42"/>
  <c r="D11082" i="42"/>
  <c r="C11082" i="42"/>
  <c r="B11082" i="42"/>
  <c r="D11083" i="42"/>
  <c r="C11083" i="42"/>
  <c r="B11083" i="42" s="1"/>
  <c r="D11084" i="42"/>
  <c r="B11084" i="42" s="1"/>
  <c r="C11084" i="42"/>
  <c r="D11085" i="42"/>
  <c r="C11085" i="42"/>
  <c r="B11085" i="42"/>
  <c r="D11086" i="42"/>
  <c r="B11086" i="42" s="1"/>
  <c r="C11086" i="42"/>
  <c r="D11087" i="42"/>
  <c r="C11087" i="42"/>
  <c r="B11087" i="42"/>
  <c r="D11088" i="42"/>
  <c r="C11088" i="42"/>
  <c r="B11088" i="42"/>
  <c r="D11089" i="42"/>
  <c r="B11089" i="42" s="1"/>
  <c r="C11089" i="42"/>
  <c r="D11090" i="42"/>
  <c r="C11090" i="42"/>
  <c r="B11090" i="42"/>
  <c r="D11091" i="42"/>
  <c r="C11091" i="42"/>
  <c r="B11091" i="42"/>
  <c r="D11092" i="42"/>
  <c r="C11092" i="42"/>
  <c r="B11092" i="42"/>
  <c r="D11093" i="42"/>
  <c r="B11093" i="42" s="1"/>
  <c r="C11093" i="42"/>
  <c r="D11094" i="42"/>
  <c r="B11094" i="42" s="1"/>
  <c r="C11094" i="42"/>
  <c r="D11095" i="42"/>
  <c r="B11095" i="42" s="1"/>
  <c r="C11095" i="42"/>
  <c r="D11096" i="42"/>
  <c r="B11096" i="42" s="1"/>
  <c r="C11096" i="42"/>
  <c r="D11097" i="42"/>
  <c r="B11097" i="42" s="1"/>
  <c r="C11097" i="42"/>
  <c r="D11098" i="42"/>
  <c r="C11098" i="42"/>
  <c r="B11098" i="42"/>
  <c r="D11099" i="42"/>
  <c r="C11099" i="42"/>
  <c r="B11099" i="42"/>
  <c r="D11100" i="42"/>
  <c r="C11100" i="42"/>
  <c r="B11100" i="42"/>
  <c r="D11101" i="42"/>
  <c r="C11101" i="42"/>
  <c r="B11101" i="42"/>
  <c r="D11102" i="42"/>
  <c r="C11102" i="42"/>
  <c r="B11102" i="42"/>
  <c r="D11103" i="42"/>
  <c r="C11103" i="42"/>
  <c r="B11103" i="42" s="1"/>
  <c r="D11104" i="42"/>
  <c r="C11104" i="42"/>
  <c r="B11104" i="42"/>
  <c r="D11105" i="42"/>
  <c r="C11105" i="42"/>
  <c r="B11105" i="42"/>
  <c r="D11106" i="42"/>
  <c r="C11106" i="42"/>
  <c r="B11106" i="42"/>
  <c r="D11107" i="42"/>
  <c r="B11107" i="42" s="1"/>
  <c r="C11107" i="42"/>
  <c r="D11108" i="42"/>
  <c r="C11108" i="42"/>
  <c r="B11108" i="42"/>
  <c r="D11109" i="42"/>
  <c r="C11109" i="42"/>
  <c r="B11109" i="42"/>
  <c r="D11110" i="42"/>
  <c r="B11110" i="42" s="1"/>
  <c r="C11110" i="42"/>
  <c r="D11111" i="42"/>
  <c r="C11111" i="42"/>
  <c r="B11111" i="42"/>
  <c r="D11112" i="42"/>
  <c r="C11112" i="42"/>
  <c r="B11112" i="42"/>
  <c r="D11113" i="42"/>
  <c r="C11113" i="42"/>
  <c r="B11113" i="42"/>
  <c r="D11114" i="42"/>
  <c r="B11114" i="42" s="1"/>
  <c r="C11114" i="42"/>
  <c r="D11115" i="42"/>
  <c r="C11115" i="42"/>
  <c r="B11115" i="42" s="1"/>
  <c r="D11116" i="42"/>
  <c r="B11116" i="42" s="1"/>
  <c r="C11116" i="42"/>
  <c r="D11117" i="42"/>
  <c r="C11117" i="42"/>
  <c r="B11117" i="42"/>
  <c r="D11118" i="42"/>
  <c r="B11118" i="42" s="1"/>
  <c r="C11118" i="42"/>
  <c r="D11119" i="42"/>
  <c r="C11119" i="42"/>
  <c r="B11119" i="42"/>
  <c r="D11120" i="42"/>
  <c r="C11120" i="42"/>
  <c r="B11120" i="42"/>
  <c r="D11121" i="42"/>
  <c r="B11121" i="42" s="1"/>
  <c r="C11121" i="42"/>
  <c r="D11122" i="42"/>
  <c r="C11122" i="42"/>
  <c r="B11122" i="42"/>
  <c r="D11123" i="42"/>
  <c r="C11123" i="42"/>
  <c r="B11123" i="42"/>
  <c r="D11124" i="42"/>
  <c r="C11124" i="42"/>
  <c r="B11124" i="42"/>
  <c r="D11125" i="42"/>
  <c r="B11125" i="42" s="1"/>
  <c r="C11125" i="42"/>
  <c r="D11126" i="42"/>
  <c r="B11126" i="42" s="1"/>
  <c r="C11126" i="42"/>
  <c r="D11127" i="42"/>
  <c r="B11127" i="42" s="1"/>
  <c r="C11127" i="42"/>
  <c r="D11128" i="42"/>
  <c r="B11128" i="42" s="1"/>
  <c r="C11128" i="42"/>
  <c r="D11129" i="42"/>
  <c r="B11129" i="42" s="1"/>
  <c r="C11129" i="42"/>
  <c r="D11130" i="42"/>
  <c r="C11130" i="42"/>
  <c r="B11130" i="42"/>
  <c r="D11131" i="42"/>
  <c r="C11131" i="42"/>
  <c r="B11131" i="42"/>
  <c r="D11132" i="42"/>
  <c r="C11132" i="42"/>
  <c r="B11132" i="42"/>
  <c r="D11133" i="42"/>
  <c r="C11133" i="42"/>
  <c r="B11133" i="42"/>
  <c r="D11134" i="42"/>
  <c r="C11134" i="42"/>
  <c r="B11134" i="42"/>
  <c r="D11135" i="42"/>
  <c r="C11135" i="42"/>
  <c r="B11135" i="42" s="1"/>
  <c r="D11136" i="42"/>
  <c r="C11136" i="42"/>
  <c r="B11136" i="42"/>
  <c r="D11137" i="42"/>
  <c r="C11137" i="42"/>
  <c r="B11137" i="42"/>
  <c r="D11138" i="42"/>
  <c r="C11138" i="42"/>
  <c r="B11138" i="42"/>
  <c r="D11139" i="42"/>
  <c r="B11139" i="42" s="1"/>
  <c r="C11139" i="42"/>
  <c r="D11140" i="42"/>
  <c r="C11140" i="42"/>
  <c r="B11140" i="42"/>
  <c r="D11141" i="42"/>
  <c r="C11141" i="42"/>
  <c r="B11141" i="42"/>
  <c r="D11142" i="42"/>
  <c r="B11142" i="42" s="1"/>
  <c r="C11142" i="42"/>
  <c r="D11143" i="42"/>
  <c r="C11143" i="42"/>
  <c r="B11143" i="42"/>
  <c r="D11144" i="42"/>
  <c r="C11144" i="42"/>
  <c r="B11144" i="42"/>
  <c r="D11145" i="42"/>
  <c r="C11145" i="42"/>
  <c r="B11145" i="42"/>
  <c r="D11146" i="42"/>
  <c r="C11146" i="42"/>
  <c r="B11146" i="42"/>
  <c r="D11147" i="42"/>
  <c r="C11147" i="42"/>
  <c r="B11147" i="42" s="1"/>
  <c r="D11148" i="42"/>
  <c r="B11148" i="42" s="1"/>
  <c r="C11148" i="42"/>
  <c r="D11149" i="42"/>
  <c r="C11149" i="42"/>
  <c r="B11149" i="42"/>
  <c r="D11150" i="42"/>
  <c r="B11150" i="42" s="1"/>
  <c r="C11150" i="42"/>
  <c r="D11151" i="42"/>
  <c r="C11151" i="42"/>
  <c r="B11151" i="42"/>
  <c r="D11152" i="42"/>
  <c r="C11152" i="42"/>
  <c r="B11152" i="42"/>
  <c r="D11153" i="42"/>
  <c r="B11153" i="42" s="1"/>
  <c r="C11153" i="42"/>
  <c r="D11154" i="42"/>
  <c r="C11154" i="42"/>
  <c r="B11154" i="42"/>
  <c r="D11155" i="42"/>
  <c r="C11155" i="42"/>
  <c r="B11155" i="42"/>
  <c r="D11156" i="42"/>
  <c r="C11156" i="42"/>
  <c r="B11156" i="42"/>
  <c r="D11157" i="42"/>
  <c r="B11157" i="42" s="1"/>
  <c r="C11157" i="42"/>
  <c r="D11158" i="42"/>
  <c r="B11158" i="42" s="1"/>
  <c r="C11158" i="42"/>
  <c r="D11159" i="42"/>
  <c r="B11159" i="42" s="1"/>
  <c r="C11159" i="42"/>
  <c r="D11160" i="42"/>
  <c r="B11160" i="42" s="1"/>
  <c r="C11160" i="42"/>
  <c r="D11161" i="42"/>
  <c r="B11161" i="42" s="1"/>
  <c r="C11161" i="42"/>
  <c r="D11162" i="42"/>
  <c r="C11162" i="42"/>
  <c r="B11162" i="42"/>
  <c r="D11163" i="42"/>
  <c r="C11163" i="42"/>
  <c r="B11163" i="42"/>
  <c r="D11164" i="42"/>
  <c r="C11164" i="42"/>
  <c r="B11164" i="42"/>
  <c r="D11165" i="42"/>
  <c r="C11165" i="42"/>
  <c r="B11165" i="42"/>
  <c r="D11166" i="42"/>
  <c r="C11166" i="42"/>
  <c r="B11166" i="42"/>
  <c r="D11167" i="42"/>
  <c r="C11167" i="42"/>
  <c r="B11167" i="42" s="1"/>
  <c r="D11168" i="42"/>
  <c r="C11168" i="42"/>
  <c r="B11168" i="42"/>
  <c r="D11169" i="42"/>
  <c r="C11169" i="42"/>
  <c r="B11169" i="42"/>
  <c r="D11170" i="42"/>
  <c r="C11170" i="42"/>
  <c r="B11170" i="42"/>
  <c r="D11171" i="42"/>
  <c r="B11171" i="42" s="1"/>
  <c r="C11171" i="42"/>
  <c r="D11172" i="42"/>
  <c r="C11172" i="42"/>
  <c r="B11172" i="42"/>
  <c r="D11173" i="42"/>
  <c r="C11173" i="42"/>
  <c r="B11173" i="42"/>
  <c r="D11174" i="42"/>
  <c r="B11174" i="42" s="1"/>
  <c r="C11174" i="42"/>
  <c r="D11175" i="42"/>
  <c r="C11175" i="42"/>
  <c r="B11175" i="42"/>
  <c r="D11176" i="42"/>
  <c r="C11176" i="42"/>
  <c r="B11176" i="42"/>
  <c r="D11177" i="42"/>
  <c r="C11177" i="42"/>
  <c r="B11177" i="42"/>
  <c r="D11178" i="42"/>
  <c r="C11178" i="42"/>
  <c r="B11178" i="42"/>
  <c r="D11179" i="42"/>
  <c r="C11179" i="42"/>
  <c r="B11179" i="42" s="1"/>
  <c r="D11180" i="42"/>
  <c r="B11180" i="42" s="1"/>
  <c r="C11180" i="42"/>
  <c r="D11181" i="42"/>
  <c r="C11181" i="42"/>
  <c r="B11181" i="42"/>
  <c r="D11182" i="42"/>
  <c r="B11182" i="42" s="1"/>
  <c r="C11182" i="42"/>
  <c r="D11183" i="42"/>
  <c r="C11183" i="42"/>
  <c r="B11183" i="42"/>
  <c r="D11184" i="42"/>
  <c r="C11184" i="42"/>
  <c r="B11184" i="42"/>
  <c r="D11185" i="42"/>
  <c r="B11185" i="42" s="1"/>
  <c r="C11185" i="42"/>
  <c r="D11186" i="42"/>
  <c r="C11186" i="42"/>
  <c r="B11186" i="42"/>
  <c r="D11187" i="42"/>
  <c r="C11187" i="42"/>
  <c r="B11187" i="42"/>
  <c r="D11188" i="42"/>
  <c r="C11188" i="42"/>
  <c r="B11188" i="42"/>
  <c r="D11189" i="42"/>
  <c r="B11189" i="42" s="1"/>
  <c r="C11189" i="42"/>
  <c r="D11190" i="42"/>
  <c r="B11190" i="42" s="1"/>
  <c r="C11190" i="42"/>
  <c r="D11191" i="42"/>
  <c r="B11191" i="42" s="1"/>
  <c r="C11191" i="42"/>
  <c r="D11192" i="42"/>
  <c r="B11192" i="42" s="1"/>
  <c r="C11192" i="42"/>
  <c r="D11193" i="42"/>
  <c r="B11193" i="42" s="1"/>
  <c r="C11193" i="42"/>
  <c r="D11194" i="42"/>
  <c r="C11194" i="42"/>
  <c r="B11194" i="42"/>
  <c r="D11195" i="42"/>
  <c r="C11195" i="42"/>
  <c r="B11195" i="42"/>
  <c r="D11196" i="42"/>
  <c r="C11196" i="42"/>
  <c r="B11196" i="42"/>
  <c r="D11197" i="42"/>
  <c r="C11197" i="42"/>
  <c r="B11197" i="42"/>
  <c r="D11198" i="42"/>
  <c r="C11198" i="42"/>
  <c r="B11198" i="42"/>
  <c r="D11199" i="42"/>
  <c r="C11199" i="42"/>
  <c r="B11199" i="42" s="1"/>
  <c r="D11200" i="42"/>
  <c r="C11200" i="42"/>
  <c r="B11200" i="42"/>
  <c r="D11201" i="42"/>
  <c r="C11201" i="42"/>
  <c r="B11201" i="42"/>
  <c r="D11202" i="42"/>
  <c r="C11202" i="42"/>
  <c r="B11202" i="42"/>
  <c r="D11203" i="42"/>
  <c r="B11203" i="42" s="1"/>
  <c r="C11203" i="42"/>
  <c r="D11204" i="42"/>
  <c r="C11204" i="42"/>
  <c r="B11204" i="42"/>
  <c r="D11205" i="42"/>
  <c r="C11205" i="42"/>
  <c r="B11205" i="42"/>
  <c r="D11206" i="42"/>
  <c r="B11206" i="42" s="1"/>
  <c r="C11206" i="42"/>
  <c r="D11207" i="42"/>
  <c r="C11207" i="42"/>
  <c r="B11207" i="42"/>
  <c r="D11208" i="42"/>
  <c r="C11208" i="42"/>
  <c r="B11208" i="42"/>
  <c r="D11209" i="42"/>
  <c r="C11209" i="42"/>
  <c r="B11209" i="42"/>
  <c r="D11210" i="42"/>
  <c r="C11210" i="42"/>
  <c r="B11210" i="42"/>
  <c r="D11211" i="42"/>
  <c r="C11211" i="42"/>
  <c r="B11211" i="42" s="1"/>
  <c r="D11212" i="42"/>
  <c r="B11212" i="42" s="1"/>
  <c r="C11212" i="42"/>
  <c r="D11213" i="42"/>
  <c r="C11213" i="42"/>
  <c r="B11213" i="42"/>
  <c r="D11214" i="42"/>
  <c r="B11214" i="42" s="1"/>
  <c r="C11214" i="42"/>
  <c r="D11215" i="42"/>
  <c r="C11215" i="42"/>
  <c r="B11215" i="42"/>
  <c r="D11216" i="42"/>
  <c r="C11216" i="42"/>
  <c r="B11216" i="42"/>
  <c r="D11217" i="42"/>
  <c r="B11217" i="42" s="1"/>
  <c r="C11217" i="42"/>
  <c r="D11218" i="42"/>
  <c r="C11218" i="42"/>
  <c r="B11218" i="42"/>
  <c r="D11219" i="42"/>
  <c r="C11219" i="42"/>
  <c r="B11219" i="42"/>
  <c r="D11220" i="42"/>
  <c r="C11220" i="42"/>
  <c r="B11220" i="42"/>
  <c r="D11221" i="42"/>
  <c r="B11221" i="42" s="1"/>
  <c r="C11221" i="42"/>
  <c r="D11222" i="42"/>
  <c r="B11222" i="42" s="1"/>
  <c r="C11222" i="42"/>
  <c r="D11223" i="42"/>
  <c r="B11223" i="42" s="1"/>
  <c r="C11223" i="42"/>
  <c r="D11224" i="42"/>
  <c r="B11224" i="42" s="1"/>
  <c r="C11224" i="42"/>
  <c r="D11225" i="42"/>
  <c r="B11225" i="42" s="1"/>
  <c r="C11225" i="42"/>
  <c r="D11226" i="42"/>
  <c r="C11226" i="42"/>
  <c r="B11226" i="42"/>
  <c r="D11227" i="42"/>
  <c r="C11227" i="42"/>
  <c r="B11227" i="42"/>
  <c r="D11228" i="42"/>
  <c r="C11228" i="42"/>
  <c r="B11228" i="42"/>
  <c r="D11229" i="42"/>
  <c r="C11229" i="42"/>
  <c r="B11229" i="42"/>
  <c r="D11230" i="42"/>
  <c r="C11230" i="42"/>
  <c r="B11230" i="42"/>
  <c r="D11231" i="42"/>
  <c r="C11231" i="42"/>
  <c r="B11231" i="42" s="1"/>
  <c r="D11232" i="42"/>
  <c r="C11232" i="42"/>
  <c r="B11232" i="42"/>
  <c r="D11233" i="42"/>
  <c r="C11233" i="42"/>
  <c r="B11233" i="42"/>
  <c r="D11234" i="42"/>
  <c r="C11234" i="42"/>
  <c r="B11234" i="42"/>
  <c r="D11235" i="42"/>
  <c r="B11235" i="42" s="1"/>
  <c r="C11235" i="42"/>
  <c r="D11236" i="42"/>
  <c r="C11236" i="42"/>
  <c r="B11236" i="42"/>
  <c r="D11237" i="42"/>
  <c r="C11237" i="42"/>
  <c r="B11237" i="42"/>
  <c r="D11238" i="42"/>
  <c r="B11238" i="42" s="1"/>
  <c r="C11238" i="42"/>
  <c r="D11239" i="42"/>
  <c r="C11239" i="42"/>
  <c r="B11239" i="42"/>
  <c r="D11240" i="42"/>
  <c r="C11240" i="42"/>
  <c r="B11240" i="42"/>
  <c r="D11241" i="42"/>
  <c r="C11241" i="42"/>
  <c r="B11241" i="42"/>
  <c r="D11242" i="42"/>
  <c r="C11242" i="42"/>
  <c r="B11242" i="42"/>
  <c r="D11243" i="42"/>
  <c r="C11243" i="42"/>
  <c r="B11243" i="42" s="1"/>
  <c r="D11244" i="42"/>
  <c r="B11244" i="42" s="1"/>
  <c r="C11244" i="42"/>
  <c r="D11245" i="42"/>
  <c r="C11245" i="42"/>
  <c r="B11245" i="42"/>
  <c r="D11246" i="42"/>
  <c r="B11246" i="42" s="1"/>
  <c r="C11246" i="42"/>
  <c r="D11247" i="42"/>
  <c r="C11247" i="42"/>
  <c r="B11247" i="42"/>
  <c r="D11248" i="42"/>
  <c r="C11248" i="42"/>
  <c r="B11248" i="42"/>
  <c r="D11249" i="42"/>
  <c r="B11249" i="42" s="1"/>
  <c r="C11249" i="42"/>
  <c r="D11250" i="42"/>
  <c r="C11250" i="42"/>
  <c r="B11250" i="42"/>
  <c r="D11251" i="42"/>
  <c r="C11251" i="42"/>
  <c r="B11251" i="42"/>
  <c r="D11252" i="42"/>
  <c r="C11252" i="42"/>
  <c r="B11252" i="42"/>
  <c r="D11253" i="42"/>
  <c r="B11253" i="42" s="1"/>
  <c r="C11253" i="42"/>
  <c r="D11254" i="42"/>
  <c r="B11254" i="42" s="1"/>
  <c r="C11254" i="42"/>
  <c r="D11255" i="42"/>
  <c r="B11255" i="42" s="1"/>
  <c r="C11255" i="42"/>
  <c r="D11256" i="42"/>
  <c r="B11256" i="42" s="1"/>
  <c r="C11256" i="42"/>
  <c r="D11257" i="42"/>
  <c r="B11257" i="42" s="1"/>
  <c r="C11257" i="42"/>
  <c r="D11258" i="42"/>
  <c r="C11258" i="42"/>
  <c r="B11258" i="42"/>
  <c r="D11259" i="42"/>
  <c r="C11259" i="42"/>
  <c r="B11259" i="42"/>
  <c r="D11260" i="42"/>
  <c r="C11260" i="42"/>
  <c r="B11260" i="42"/>
  <c r="D11261" i="42"/>
  <c r="C11261" i="42"/>
  <c r="B11261" i="42"/>
  <c r="D11262" i="42"/>
  <c r="C11262" i="42"/>
  <c r="B11262" i="42"/>
  <c r="D11263" i="42"/>
  <c r="C11263" i="42"/>
  <c r="B11263" i="42" s="1"/>
  <c r="D11264" i="42"/>
  <c r="C11264" i="42"/>
  <c r="B11264" i="42"/>
  <c r="D11265" i="42"/>
  <c r="C11265" i="42"/>
  <c r="B11265" i="42"/>
  <c r="D11266" i="42"/>
  <c r="C11266" i="42"/>
  <c r="B11266" i="42"/>
  <c r="D11267" i="42"/>
  <c r="B11267" i="42" s="1"/>
  <c r="C11267" i="42"/>
  <c r="D11268" i="42"/>
  <c r="C11268" i="42"/>
  <c r="B11268" i="42"/>
  <c r="D11269" i="42"/>
  <c r="C11269" i="42"/>
  <c r="B11269" i="42"/>
  <c r="D11270" i="42"/>
  <c r="B11270" i="42" s="1"/>
  <c r="C11270" i="42"/>
  <c r="D11271" i="42"/>
  <c r="C11271" i="42"/>
  <c r="B11271" i="42"/>
  <c r="D11272" i="42"/>
  <c r="C11272" i="42"/>
  <c r="B11272" i="42"/>
  <c r="D11273" i="42"/>
  <c r="C11273" i="42"/>
  <c r="B11273" i="42"/>
  <c r="D11274" i="42"/>
  <c r="C11274" i="42"/>
  <c r="B11274" i="42"/>
  <c r="D11275" i="42"/>
  <c r="C11275" i="42"/>
  <c r="B11275" i="42" s="1"/>
  <c r="D11276" i="42"/>
  <c r="B11276" i="42" s="1"/>
  <c r="C11276" i="42"/>
  <c r="D11277" i="42"/>
  <c r="C11277" i="42"/>
  <c r="B11277" i="42"/>
  <c r="D11278" i="42"/>
  <c r="B11278" i="42" s="1"/>
  <c r="C11278" i="42"/>
  <c r="D11279" i="42"/>
  <c r="C11279" i="42"/>
  <c r="B11279" i="42"/>
  <c r="D11280" i="42"/>
  <c r="C11280" i="42"/>
  <c r="B11280" i="42"/>
  <c r="D11281" i="42"/>
  <c r="B11281" i="42" s="1"/>
  <c r="C11281" i="42"/>
  <c r="D11282" i="42"/>
  <c r="C11282" i="42"/>
  <c r="B11282" i="42"/>
  <c r="D11283" i="42"/>
  <c r="C11283" i="42"/>
  <c r="B11283" i="42"/>
  <c r="D11284" i="42"/>
  <c r="C11284" i="42"/>
  <c r="B11284" i="42"/>
  <c r="D11285" i="42"/>
  <c r="B11285" i="42" s="1"/>
  <c r="C11285" i="42"/>
  <c r="D11286" i="42"/>
  <c r="B11286" i="42" s="1"/>
  <c r="C11286" i="42"/>
  <c r="D11287" i="42"/>
  <c r="B11287" i="42" s="1"/>
  <c r="C11287" i="42"/>
  <c r="D11288" i="42"/>
  <c r="B11288" i="42" s="1"/>
  <c r="C11288" i="42"/>
  <c r="D11289" i="42"/>
  <c r="B11289" i="42" s="1"/>
  <c r="C11289" i="42"/>
  <c r="D11290" i="42"/>
  <c r="C11290" i="42"/>
  <c r="B11290" i="42"/>
  <c r="D11291" i="42"/>
  <c r="C11291" i="42"/>
  <c r="B11291" i="42"/>
  <c r="D11292" i="42"/>
  <c r="C11292" i="42"/>
  <c r="B11292" i="42"/>
  <c r="D11293" i="42"/>
  <c r="C11293" i="42"/>
  <c r="B11293" i="42"/>
  <c r="D11294" i="42"/>
  <c r="C11294" i="42"/>
  <c r="B11294" i="42"/>
  <c r="D11295" i="42"/>
  <c r="C11295" i="42"/>
  <c r="B11295" i="42"/>
  <c r="D11296" i="42"/>
  <c r="C11296" i="42"/>
  <c r="B11296" i="42"/>
  <c r="D11297" i="42"/>
  <c r="C11297" i="42"/>
  <c r="B11297" i="42"/>
  <c r="D11298" i="42"/>
  <c r="C11298" i="42"/>
  <c r="B11298" i="42"/>
  <c r="D11299" i="42"/>
  <c r="B11299" i="42" s="1"/>
  <c r="C11299" i="42"/>
  <c r="D11300" i="42"/>
  <c r="C11300" i="42"/>
  <c r="B11300" i="42"/>
  <c r="D11301" i="42"/>
  <c r="C11301" i="42"/>
  <c r="B11301" i="42"/>
  <c r="D11302" i="42"/>
  <c r="B11302" i="42" s="1"/>
  <c r="C11302" i="42"/>
  <c r="D11303" i="42"/>
  <c r="C11303" i="42"/>
  <c r="B11303" i="42"/>
  <c r="D11304" i="42"/>
  <c r="C11304" i="42"/>
  <c r="B11304" i="42"/>
  <c r="D11305" i="42"/>
  <c r="C11305" i="42"/>
  <c r="B11305" i="42"/>
  <c r="D11306" i="42"/>
  <c r="C11306" i="42"/>
  <c r="B11306" i="42"/>
  <c r="D11307" i="42"/>
  <c r="C11307" i="42"/>
  <c r="B11307" i="42" s="1"/>
  <c r="D11308" i="42"/>
  <c r="B11308" i="42" s="1"/>
  <c r="C11308" i="42"/>
  <c r="D11309" i="42"/>
  <c r="C11309" i="42"/>
  <c r="B11309" i="42"/>
  <c r="D11310" i="42"/>
  <c r="B11310" i="42" s="1"/>
  <c r="C11310" i="42"/>
  <c r="D11311" i="42"/>
  <c r="C11311" i="42"/>
  <c r="B11311" i="42"/>
  <c r="D11312" i="42"/>
  <c r="C11312" i="42"/>
  <c r="B11312" i="42"/>
  <c r="D11313" i="42"/>
  <c r="B11313" i="42" s="1"/>
  <c r="C11313" i="42"/>
  <c r="D11314" i="42"/>
  <c r="C11314" i="42"/>
  <c r="B11314" i="42"/>
  <c r="D11315" i="42"/>
  <c r="C11315" i="42"/>
  <c r="B11315" i="42"/>
  <c r="D11316" i="42"/>
  <c r="C11316" i="42"/>
  <c r="B11316" i="42"/>
  <c r="D11317" i="42"/>
  <c r="B11317" i="42" s="1"/>
  <c r="C11317" i="42"/>
  <c r="D11318" i="42"/>
  <c r="B11318" i="42" s="1"/>
  <c r="C11318" i="42"/>
  <c r="D11319" i="42"/>
  <c r="B11319" i="42" s="1"/>
  <c r="C11319" i="42"/>
  <c r="D11320" i="42"/>
  <c r="B11320" i="42" s="1"/>
  <c r="C11320" i="42"/>
  <c r="D11321" i="42"/>
  <c r="B11321" i="42" s="1"/>
  <c r="C11321" i="42"/>
  <c r="D11322" i="42"/>
  <c r="C11322" i="42"/>
  <c r="B11322" i="42"/>
  <c r="D11323" i="42"/>
  <c r="C11323" i="42"/>
  <c r="B11323" i="42"/>
  <c r="D11324" i="42"/>
  <c r="C11324" i="42"/>
  <c r="B11324" i="42"/>
  <c r="D11325" i="42"/>
  <c r="C11325" i="42"/>
  <c r="B11325" i="42"/>
  <c r="D11326" i="42"/>
  <c r="C11326" i="42"/>
  <c r="B11326" i="42"/>
  <c r="D11327" i="42"/>
  <c r="C11327" i="42"/>
  <c r="B11327" i="42"/>
  <c r="D11328" i="42"/>
  <c r="C11328" i="42"/>
  <c r="B11328" i="42"/>
  <c r="D11329" i="42"/>
  <c r="C11329" i="42"/>
  <c r="B11329" i="42"/>
  <c r="D11330" i="42"/>
  <c r="C11330" i="42"/>
  <c r="B11330" i="42"/>
  <c r="D11331" i="42"/>
  <c r="B11331" i="42" s="1"/>
  <c r="C11331" i="42"/>
  <c r="D11332" i="42"/>
  <c r="C11332" i="42"/>
  <c r="B11332" i="42"/>
  <c r="D11333" i="42"/>
  <c r="C11333" i="42"/>
  <c r="B11333" i="42"/>
  <c r="D11334" i="42"/>
  <c r="B11334" i="42" s="1"/>
  <c r="C11334" i="42"/>
  <c r="D11335" i="42"/>
  <c r="C11335" i="42"/>
  <c r="B11335" i="42"/>
  <c r="D11336" i="42"/>
  <c r="C11336" i="42"/>
  <c r="B11336" i="42"/>
  <c r="D11337" i="42"/>
  <c r="C11337" i="42"/>
  <c r="B11337" i="42"/>
  <c r="D11338" i="42"/>
  <c r="C11338" i="42"/>
  <c r="B11338" i="42"/>
  <c r="D11339" i="42"/>
  <c r="C11339" i="42"/>
  <c r="B11339" i="42" s="1"/>
  <c r="D11340" i="42"/>
  <c r="B11340" i="42" s="1"/>
  <c r="C11340" i="42"/>
  <c r="D11341" i="42"/>
  <c r="C11341" i="42"/>
  <c r="B11341" i="42"/>
  <c r="D11342" i="42"/>
  <c r="B11342" i="42" s="1"/>
  <c r="C11342" i="42"/>
  <c r="D11343" i="42"/>
  <c r="C11343" i="42"/>
  <c r="B11343" i="42"/>
  <c r="D11344" i="42"/>
  <c r="C11344" i="42"/>
  <c r="B11344" i="42"/>
  <c r="D11345" i="42"/>
  <c r="B11345" i="42" s="1"/>
  <c r="C11345" i="42"/>
  <c r="D11346" i="42"/>
  <c r="C11346" i="42"/>
  <c r="B11346" i="42"/>
  <c r="D11347" i="42"/>
  <c r="C11347" i="42"/>
  <c r="B11347" i="42"/>
  <c r="D11348" i="42"/>
  <c r="C11348" i="42"/>
  <c r="B11348" i="42"/>
  <c r="D11349" i="42"/>
  <c r="B11349" i="42" s="1"/>
  <c r="C11349" i="42"/>
  <c r="D11350" i="42"/>
  <c r="B11350" i="42" s="1"/>
  <c r="C11350" i="42"/>
  <c r="D11351" i="42"/>
  <c r="B11351" i="42" s="1"/>
  <c r="C11351" i="42"/>
  <c r="D11352" i="42"/>
  <c r="B11352" i="42" s="1"/>
  <c r="C11352" i="42"/>
  <c r="D11353" i="42"/>
  <c r="B11353" i="42" s="1"/>
  <c r="C11353" i="42"/>
  <c r="D11354" i="42"/>
  <c r="C11354" i="42"/>
  <c r="B11354" i="42"/>
  <c r="D11355" i="42"/>
  <c r="C11355" i="42"/>
  <c r="B11355" i="42"/>
  <c r="D11356" i="42"/>
  <c r="C11356" i="42"/>
  <c r="B11356" i="42"/>
  <c r="D11357" i="42"/>
  <c r="C11357" i="42"/>
  <c r="B11357" i="42"/>
  <c r="D11358" i="42"/>
  <c r="C11358" i="42"/>
  <c r="B11358" i="42"/>
  <c r="D11359" i="42"/>
  <c r="C11359" i="42"/>
  <c r="B11359" i="42"/>
  <c r="D11360" i="42"/>
  <c r="C11360" i="42"/>
  <c r="B11360" i="42"/>
  <c r="D11361" i="42"/>
  <c r="C11361" i="42"/>
  <c r="B11361" i="42"/>
  <c r="D11362" i="42"/>
  <c r="C11362" i="42"/>
  <c r="B11362" i="42"/>
  <c r="D11363" i="42"/>
  <c r="B11363" i="42" s="1"/>
  <c r="C11363" i="42"/>
  <c r="D11364" i="42"/>
  <c r="C11364" i="42"/>
  <c r="B11364" i="42"/>
  <c r="D11365" i="42"/>
  <c r="C11365" i="42"/>
  <c r="B11365" i="42"/>
  <c r="D11366" i="42"/>
  <c r="B11366" i="42" s="1"/>
  <c r="C11366" i="42"/>
  <c r="D11367" i="42"/>
  <c r="C11367" i="42"/>
  <c r="B11367" i="42"/>
  <c r="D11368" i="42"/>
  <c r="C11368" i="42"/>
  <c r="B11368" i="42"/>
  <c r="D11369" i="42"/>
  <c r="C11369" i="42"/>
  <c r="B11369" i="42"/>
  <c r="D11370" i="42"/>
  <c r="C11370" i="42"/>
  <c r="B11370" i="42"/>
  <c r="D11371" i="42"/>
  <c r="C11371" i="42"/>
  <c r="B11371" i="42" s="1"/>
  <c r="D11372" i="42"/>
  <c r="B11372" i="42" s="1"/>
  <c r="C11372" i="42"/>
  <c r="D11373" i="42"/>
  <c r="C11373" i="42"/>
  <c r="B11373" i="42"/>
  <c r="D11374" i="42"/>
  <c r="B11374" i="42" s="1"/>
  <c r="C11374" i="42"/>
  <c r="D11375" i="42"/>
  <c r="C11375" i="42"/>
  <c r="B11375" i="42"/>
  <c r="D11376" i="42"/>
  <c r="C11376" i="42"/>
  <c r="B11376" i="42"/>
  <c r="D11377" i="42"/>
  <c r="B11377" i="42" s="1"/>
  <c r="C11377" i="42"/>
  <c r="D11378" i="42"/>
  <c r="C11378" i="42"/>
  <c r="B11378" i="42"/>
  <c r="D11379" i="42"/>
  <c r="C11379" i="42"/>
  <c r="B11379" i="42"/>
  <c r="D11380" i="42"/>
  <c r="C11380" i="42"/>
  <c r="B11380" i="42"/>
  <c r="D11381" i="42"/>
  <c r="B11381" i="42" s="1"/>
  <c r="C11381" i="42"/>
  <c r="D11382" i="42"/>
  <c r="B11382" i="42" s="1"/>
  <c r="C11382" i="42"/>
  <c r="D11383" i="42"/>
  <c r="B11383" i="42" s="1"/>
  <c r="C11383" i="42"/>
  <c r="D11384" i="42"/>
  <c r="B11384" i="42" s="1"/>
  <c r="C11384" i="42"/>
  <c r="D11385" i="42"/>
  <c r="B11385" i="42" s="1"/>
  <c r="C11385" i="42"/>
  <c r="D11386" i="42"/>
  <c r="C11386" i="42"/>
  <c r="B11386" i="42"/>
  <c r="D11387" i="42"/>
  <c r="C11387" i="42"/>
  <c r="B11387" i="42"/>
  <c r="D11388" i="42"/>
  <c r="C11388" i="42"/>
  <c r="B11388" i="42"/>
  <c r="D11389" i="42"/>
  <c r="C11389" i="42"/>
  <c r="B11389" i="42"/>
  <c r="D11390" i="42"/>
  <c r="C11390" i="42"/>
  <c r="B11390" i="42"/>
  <c r="D11391" i="42"/>
  <c r="C11391" i="42"/>
  <c r="B11391" i="42"/>
  <c r="D11392" i="42"/>
  <c r="C11392" i="42"/>
  <c r="B11392" i="42"/>
  <c r="D11393" i="42"/>
  <c r="C11393" i="42"/>
  <c r="B11393" i="42"/>
  <c r="D11394" i="42"/>
  <c r="C11394" i="42"/>
  <c r="B11394" i="42"/>
  <c r="D11395" i="42"/>
  <c r="B11395" i="42" s="1"/>
  <c r="C11395" i="42"/>
  <c r="D11396" i="42"/>
  <c r="C11396" i="42"/>
  <c r="B11396" i="42"/>
  <c r="D11397" i="42"/>
  <c r="C11397" i="42"/>
  <c r="B11397" i="42"/>
  <c r="D11398" i="42"/>
  <c r="B11398" i="42" s="1"/>
  <c r="C11398" i="42"/>
  <c r="D11399" i="42"/>
  <c r="C11399" i="42"/>
  <c r="B11399" i="42"/>
  <c r="D11400" i="42"/>
  <c r="C11400" i="42"/>
  <c r="B11400" i="42"/>
  <c r="D11401" i="42"/>
  <c r="C11401" i="42"/>
  <c r="B11401" i="42"/>
  <c r="D11402" i="42"/>
  <c r="C11402" i="42"/>
  <c r="B11402" i="42"/>
  <c r="D11403" i="42"/>
  <c r="C11403" i="42"/>
  <c r="B11403" i="42" s="1"/>
  <c r="D11404" i="42"/>
  <c r="B11404" i="42" s="1"/>
  <c r="C11404" i="42"/>
  <c r="D11405" i="42"/>
  <c r="C11405" i="42"/>
  <c r="B11405" i="42"/>
  <c r="D11406" i="42"/>
  <c r="B11406" i="42" s="1"/>
  <c r="C11406" i="42"/>
  <c r="D11407" i="42"/>
  <c r="C11407" i="42"/>
  <c r="B11407" i="42"/>
  <c r="D11408" i="42"/>
  <c r="C11408" i="42"/>
  <c r="B11408" i="42"/>
  <c r="D11409" i="42"/>
  <c r="B11409" i="42" s="1"/>
  <c r="C11409" i="42"/>
  <c r="D11410" i="42"/>
  <c r="C11410" i="42"/>
  <c r="B11410" i="42"/>
  <c r="D11411" i="42"/>
  <c r="C11411" i="42"/>
  <c r="B11411" i="42"/>
  <c r="D11412" i="42"/>
  <c r="C11412" i="42"/>
  <c r="B11412" i="42"/>
  <c r="D11413" i="42"/>
  <c r="B11413" i="42" s="1"/>
  <c r="C11413" i="42"/>
  <c r="D11414" i="42"/>
  <c r="B11414" i="42" s="1"/>
  <c r="C11414" i="42"/>
  <c r="D11415" i="42"/>
  <c r="B11415" i="42" s="1"/>
  <c r="C11415" i="42"/>
  <c r="D11416" i="42"/>
  <c r="B11416" i="42" s="1"/>
  <c r="C11416" i="42"/>
  <c r="D11417" i="42"/>
  <c r="B11417" i="42" s="1"/>
  <c r="C11417" i="42"/>
  <c r="D11418" i="42"/>
  <c r="C11418" i="42"/>
  <c r="B11418" i="42"/>
  <c r="D11419" i="42"/>
  <c r="C11419" i="42"/>
  <c r="B11419" i="42"/>
  <c r="D11420" i="42"/>
  <c r="C11420" i="42"/>
  <c r="B11420" i="42"/>
  <c r="D11421" i="42"/>
  <c r="C11421" i="42"/>
  <c r="B11421" i="42"/>
  <c r="D11422" i="42"/>
  <c r="C11422" i="42"/>
  <c r="B11422" i="42"/>
  <c r="D11423" i="42"/>
  <c r="C11423" i="42"/>
  <c r="B11423" i="42"/>
  <c r="D11424" i="42"/>
  <c r="C11424" i="42"/>
  <c r="B11424" i="42"/>
  <c r="D11425" i="42"/>
  <c r="C11425" i="42"/>
  <c r="B11425" i="42"/>
  <c r="D11426" i="42"/>
  <c r="C11426" i="42"/>
  <c r="B11426" i="42"/>
  <c r="D11427" i="42"/>
  <c r="B11427" i="42" s="1"/>
  <c r="C11427" i="42"/>
  <c r="D11428" i="42"/>
  <c r="C11428" i="42"/>
  <c r="B11428" i="42"/>
  <c r="D11429" i="42"/>
  <c r="C11429" i="42"/>
  <c r="B11429" i="42"/>
  <c r="D11430" i="42"/>
  <c r="B11430" i="42" s="1"/>
  <c r="C11430" i="42"/>
  <c r="D11431" i="42"/>
  <c r="C11431" i="42"/>
  <c r="B11431" i="42"/>
  <c r="D11432" i="42"/>
  <c r="C11432" i="42"/>
  <c r="B11432" i="42"/>
  <c r="D11433" i="42"/>
  <c r="C11433" i="42"/>
  <c r="B11433" i="42"/>
  <c r="D11434" i="42"/>
  <c r="C11434" i="42"/>
  <c r="B11434" i="42"/>
  <c r="D11435" i="42"/>
  <c r="C11435" i="42"/>
  <c r="B11435" i="42" s="1"/>
  <c r="D11436" i="42"/>
  <c r="B11436" i="42" s="1"/>
  <c r="C11436" i="42"/>
  <c r="D11437" i="42"/>
  <c r="C11437" i="42"/>
  <c r="B11437" i="42"/>
  <c r="D11438" i="42"/>
  <c r="B11438" i="42" s="1"/>
  <c r="C11438" i="42"/>
  <c r="D11439" i="42"/>
  <c r="C11439" i="42"/>
  <c r="B11439" i="42"/>
  <c r="D11440" i="42"/>
  <c r="C11440" i="42"/>
  <c r="B11440" i="42"/>
  <c r="D11441" i="42"/>
  <c r="B11441" i="42" s="1"/>
  <c r="C11441" i="42"/>
  <c r="D11442" i="42"/>
  <c r="C11442" i="42"/>
  <c r="B11442" i="42"/>
  <c r="D11443" i="42"/>
  <c r="C11443" i="42"/>
  <c r="B11443" i="42"/>
  <c r="D11444" i="42"/>
  <c r="C11444" i="42"/>
  <c r="B11444" i="42"/>
  <c r="D11445" i="42"/>
  <c r="B11445" i="42" s="1"/>
  <c r="C11445" i="42"/>
  <c r="D11446" i="42"/>
  <c r="B11446" i="42" s="1"/>
  <c r="C11446" i="42"/>
  <c r="D11447" i="42"/>
  <c r="B11447" i="42" s="1"/>
  <c r="C11447" i="42"/>
  <c r="D11448" i="42"/>
  <c r="B11448" i="42" s="1"/>
  <c r="C11448" i="42"/>
  <c r="D11449" i="42"/>
  <c r="B11449" i="42" s="1"/>
  <c r="C11449" i="42"/>
  <c r="D11450" i="42"/>
  <c r="C11450" i="42"/>
  <c r="B11450" i="42"/>
  <c r="D11451" i="42"/>
  <c r="C11451" i="42"/>
  <c r="B11451" i="42"/>
  <c r="D11452" i="42"/>
  <c r="C11452" i="42"/>
  <c r="B11452" i="42"/>
  <c r="D11453" i="42"/>
  <c r="C11453" i="42"/>
  <c r="B11453" i="42"/>
  <c r="D11454" i="42"/>
  <c r="C11454" i="42"/>
  <c r="B11454" i="42"/>
  <c r="D11455" i="42"/>
  <c r="C11455" i="42"/>
  <c r="B11455" i="42"/>
  <c r="D11456" i="42"/>
  <c r="C11456" i="42"/>
  <c r="B11456" i="42"/>
  <c r="D11457" i="42"/>
  <c r="C11457" i="42"/>
  <c r="B11457" i="42"/>
  <c r="D11458" i="42"/>
  <c r="C11458" i="42"/>
  <c r="B11458" i="42"/>
  <c r="D11459" i="42"/>
  <c r="B11459" i="42" s="1"/>
  <c r="C11459" i="42"/>
  <c r="D11460" i="42"/>
  <c r="C11460" i="42"/>
  <c r="B11460" i="42"/>
  <c r="D11461" i="42"/>
  <c r="C11461" i="42"/>
  <c r="B11461" i="42"/>
  <c r="D11462" i="42"/>
  <c r="B11462" i="42" s="1"/>
  <c r="C11462" i="42"/>
  <c r="D11463" i="42"/>
  <c r="C11463" i="42"/>
  <c r="B11463" i="42"/>
  <c r="D11464" i="42"/>
  <c r="C11464" i="42"/>
  <c r="B11464" i="42"/>
  <c r="D11465" i="42"/>
  <c r="C11465" i="42"/>
  <c r="B11465" i="42"/>
  <c r="D11466" i="42"/>
  <c r="C11466" i="42"/>
  <c r="B11466" i="42"/>
  <c r="D11467" i="42"/>
  <c r="C11467" i="42"/>
  <c r="B11467" i="42" s="1"/>
  <c r="D11468" i="42"/>
  <c r="B11468" i="42" s="1"/>
  <c r="C11468" i="42"/>
  <c r="D11469" i="42"/>
  <c r="C11469" i="42"/>
  <c r="B11469" i="42"/>
  <c r="D11470" i="42"/>
  <c r="B11470" i="42" s="1"/>
  <c r="C11470" i="42"/>
  <c r="D11471" i="42"/>
  <c r="C11471" i="42"/>
  <c r="B11471" i="42"/>
  <c r="D11472" i="42"/>
  <c r="C11472" i="42"/>
  <c r="B11472" i="42"/>
  <c r="D11473" i="42"/>
  <c r="B11473" i="42" s="1"/>
  <c r="C11473" i="42"/>
  <c r="D11474" i="42"/>
  <c r="C11474" i="42"/>
  <c r="B11474" i="42"/>
  <c r="D11475" i="42"/>
  <c r="C11475" i="42"/>
  <c r="B11475" i="42"/>
  <c r="D11476" i="42"/>
  <c r="C11476" i="42"/>
  <c r="B11476" i="42"/>
  <c r="D11477" i="42"/>
  <c r="B11477" i="42" s="1"/>
  <c r="C11477" i="42"/>
  <c r="D11478" i="42"/>
  <c r="B11478" i="42" s="1"/>
  <c r="C11478" i="42"/>
  <c r="D11479" i="42"/>
  <c r="B11479" i="42" s="1"/>
  <c r="C11479" i="42"/>
  <c r="D11480" i="42"/>
  <c r="B11480" i="42" s="1"/>
  <c r="C11480" i="42"/>
  <c r="D11481" i="42"/>
  <c r="B11481" i="42" s="1"/>
  <c r="C11481" i="42"/>
  <c r="D11482" i="42"/>
  <c r="C11482" i="42"/>
  <c r="B11482" i="42"/>
  <c r="D11483" i="42"/>
  <c r="C11483" i="42"/>
  <c r="B11483" i="42"/>
  <c r="D11484" i="42"/>
  <c r="C11484" i="42"/>
  <c r="B11484" i="42"/>
  <c r="D11485" i="42"/>
  <c r="C11485" i="42"/>
  <c r="B11485" i="42"/>
  <c r="D11486" i="42"/>
  <c r="C11486" i="42"/>
  <c r="B11486" i="42"/>
  <c r="D11487" i="42"/>
  <c r="C11487" i="42"/>
  <c r="B11487" i="42"/>
  <c r="D11488" i="42"/>
  <c r="C11488" i="42"/>
  <c r="B11488" i="42"/>
  <c r="D11489" i="42"/>
  <c r="C11489" i="42"/>
  <c r="B11489" i="42"/>
  <c r="D11490" i="42"/>
  <c r="C11490" i="42"/>
  <c r="B11490" i="42"/>
  <c r="D11491" i="42"/>
  <c r="B11491" i="42" s="1"/>
  <c r="C11491" i="42"/>
  <c r="D11492" i="42"/>
  <c r="C11492" i="42"/>
  <c r="B11492" i="42"/>
  <c r="D11493" i="42"/>
  <c r="C11493" i="42"/>
  <c r="B11493" i="42"/>
  <c r="D11494" i="42"/>
  <c r="B11494" i="42" s="1"/>
  <c r="C11494" i="42"/>
  <c r="D11495" i="42"/>
  <c r="C11495" i="42"/>
  <c r="B11495" i="42"/>
  <c r="D11496" i="42"/>
  <c r="C11496" i="42"/>
  <c r="B11496" i="42"/>
  <c r="D11497" i="42"/>
  <c r="C11497" i="42"/>
  <c r="B11497" i="42"/>
  <c r="D11498" i="42"/>
  <c r="C11498" i="42"/>
  <c r="B11498" i="42"/>
  <c r="D11499" i="42"/>
  <c r="C11499" i="42"/>
  <c r="B11499" i="42" s="1"/>
  <c r="D11500" i="42"/>
  <c r="B11500" i="42" s="1"/>
  <c r="C11500" i="42"/>
  <c r="D11501" i="42"/>
  <c r="C11501" i="42"/>
  <c r="B11501" i="42"/>
  <c r="D11502" i="42"/>
  <c r="B11502" i="42" s="1"/>
  <c r="C11502" i="42"/>
  <c r="D11503" i="42"/>
  <c r="C11503" i="42"/>
  <c r="B11503" i="42"/>
  <c r="D11504" i="42"/>
  <c r="C11504" i="42"/>
  <c r="B11504" i="42"/>
  <c r="D11505" i="42"/>
  <c r="B11505" i="42" s="1"/>
  <c r="C11505" i="42"/>
  <c r="D11506" i="42"/>
  <c r="C11506" i="42"/>
  <c r="B11506" i="42"/>
  <c r="D11507" i="42"/>
  <c r="C11507" i="42"/>
  <c r="B11507" i="42"/>
  <c r="D11508" i="42"/>
  <c r="C11508" i="42"/>
  <c r="B11508" i="42"/>
  <c r="D11509" i="42"/>
  <c r="B11509" i="42" s="1"/>
  <c r="C11509" i="42"/>
  <c r="D11510" i="42"/>
  <c r="B11510" i="42" s="1"/>
  <c r="C11510" i="42"/>
  <c r="D11511" i="42"/>
  <c r="B11511" i="42" s="1"/>
  <c r="C11511" i="42"/>
  <c r="D11512" i="42"/>
  <c r="B11512" i="42" s="1"/>
  <c r="C11512" i="42"/>
  <c r="D11513" i="42"/>
  <c r="B11513" i="42" s="1"/>
  <c r="C11513" i="42"/>
  <c r="D11514" i="42"/>
  <c r="C11514" i="42"/>
  <c r="B11514" i="42"/>
  <c r="D11515" i="42"/>
  <c r="C11515" i="42"/>
  <c r="B11515" i="42"/>
  <c r="D11516" i="42"/>
  <c r="C11516" i="42"/>
  <c r="B11516" i="42"/>
  <c r="D11517" i="42"/>
  <c r="C11517" i="42"/>
  <c r="B11517" i="42"/>
  <c r="D11518" i="42"/>
  <c r="C11518" i="42"/>
  <c r="B11518" i="42"/>
  <c r="D11519" i="42"/>
  <c r="C11519" i="42"/>
  <c r="B11519" i="42" s="1"/>
  <c r="D11520" i="42"/>
  <c r="C11520" i="42"/>
  <c r="B11520" i="42"/>
  <c r="A1" i="34"/>
  <c r="B1" i="34"/>
  <c r="U1" i="34"/>
  <c r="V1" i="34" s="1"/>
  <c r="W1" i="34" s="1"/>
  <c r="X1" i="34" s="1"/>
  <c r="Y1" i="34" s="1"/>
  <c r="Z1" i="34" s="1"/>
  <c r="AA1" i="34" s="1"/>
  <c r="AB1" i="34" s="1"/>
  <c r="AC1" i="34" s="1"/>
  <c r="AD1" i="34" s="1"/>
  <c r="AE1" i="34" s="1"/>
  <c r="B50" i="34"/>
  <c r="H60" i="34"/>
  <c r="B59" i="34"/>
  <c r="H59" i="34"/>
  <c r="G60" i="34"/>
  <c r="U24" i="34" l="1"/>
  <c r="B49" i="34"/>
  <c r="B48" i="34"/>
  <c r="B55" i="34"/>
  <c r="A46" i="34"/>
  <c r="U2" i="34"/>
  <c r="Y58" i="34"/>
  <c r="Y74" i="34" s="1"/>
  <c r="B54" i="34"/>
  <c r="B56" i="34"/>
  <c r="T1" i="34"/>
  <c r="H75" i="34"/>
  <c r="H76" i="34"/>
  <c r="G76" i="34"/>
  <c r="G59" i="34"/>
  <c r="T24" i="34" l="1"/>
  <c r="U13" i="34"/>
  <c r="T2" i="34"/>
  <c r="X57" i="34" s="1"/>
  <c r="X58" i="34"/>
  <c r="S1" i="34"/>
  <c r="B53" i="34"/>
  <c r="B47" i="34" s="1"/>
  <c r="Y57" i="34"/>
  <c r="W2" i="34"/>
  <c r="Y2" i="34"/>
  <c r="Z2" i="34"/>
  <c r="AA2" i="34"/>
  <c r="AC2" i="34"/>
  <c r="AE2" i="34"/>
  <c r="V2" i="34"/>
  <c r="X2" i="34"/>
  <c r="AB2" i="34"/>
  <c r="AD2" i="34"/>
  <c r="H62" i="34"/>
  <c r="B60" i="34"/>
  <c r="H61" i="34"/>
  <c r="G62" i="34"/>
  <c r="S24" i="34" l="1"/>
  <c r="S2" i="34"/>
  <c r="W57" i="34" s="1"/>
  <c r="W58" i="34"/>
  <c r="T13" i="34"/>
  <c r="U17" i="34"/>
  <c r="U26" i="34"/>
  <c r="R1" i="34"/>
  <c r="X74" i="34"/>
  <c r="H77" i="34"/>
  <c r="H78" i="34"/>
  <c r="G78" i="34"/>
  <c r="R24" i="34" l="1"/>
  <c r="R2" i="34"/>
  <c r="V57" i="34" s="1"/>
  <c r="V58" i="34"/>
  <c r="S13" i="34"/>
  <c r="Q1" i="34"/>
  <c r="T26" i="34"/>
  <c r="T17" i="34"/>
  <c r="W74" i="34"/>
  <c r="H65" i="34"/>
  <c r="B61" i="34"/>
  <c r="H63" i="34"/>
  <c r="H64" i="34"/>
  <c r="G65" i="34"/>
  <c r="Q24" i="34" l="1"/>
  <c r="Q2" i="34"/>
  <c r="U57" i="34" s="1"/>
  <c r="U58" i="34"/>
  <c r="R13" i="34"/>
  <c r="S17" i="34"/>
  <c r="S26" i="34"/>
  <c r="P1" i="34"/>
  <c r="V74" i="34"/>
  <c r="H79" i="34"/>
  <c r="H80" i="34"/>
  <c r="H81" i="34"/>
  <c r="G81" i="34"/>
  <c r="G61" i="34"/>
  <c r="P24" i="34" l="1"/>
  <c r="P2" i="34"/>
  <c r="T57" i="34" s="1"/>
  <c r="T58" i="34"/>
  <c r="Q13" i="34"/>
  <c r="O1" i="34"/>
  <c r="R26" i="34"/>
  <c r="R17" i="34"/>
  <c r="U74" i="34"/>
  <c r="O24" i="34" l="1"/>
  <c r="O2" i="34"/>
  <c r="S57" i="34" s="1"/>
  <c r="S58" i="34"/>
  <c r="P13" i="34"/>
  <c r="N1" i="34"/>
  <c r="Q17" i="34"/>
  <c r="Q26" i="34"/>
  <c r="T74" i="34"/>
  <c r="G63" i="34"/>
  <c r="N24" i="34" l="1"/>
  <c r="N2" i="34"/>
  <c r="R57" i="34" s="1"/>
  <c r="R58" i="34"/>
  <c r="O13" i="34"/>
  <c r="M1" i="34"/>
  <c r="P17" i="34"/>
  <c r="P26" i="34"/>
  <c r="S74" i="34"/>
  <c r="G64" i="34"/>
  <c r="M24" i="34" l="1"/>
  <c r="M2" i="34"/>
  <c r="Q57" i="34" s="1"/>
  <c r="Q58" i="34"/>
  <c r="N13" i="34"/>
  <c r="L1" i="34"/>
  <c r="O26" i="34"/>
  <c r="O17" i="34"/>
  <c r="R74" i="34"/>
  <c r="G75" i="34"/>
  <c r="G77" i="34"/>
  <c r="G79" i="34"/>
  <c r="G80" i="34"/>
  <c r="L24" i="34" l="1"/>
  <c r="L2" i="34"/>
  <c r="P57" i="34" s="1"/>
  <c r="P58" i="34"/>
  <c r="M13" i="34"/>
  <c r="K1" i="34"/>
  <c r="N17" i="34"/>
  <c r="N26" i="34"/>
  <c r="Q74" i="34"/>
  <c r="G66" i="34"/>
  <c r="K24" i="34" l="1"/>
  <c r="K2" i="34"/>
  <c r="O57" i="34" s="1"/>
  <c r="O58" i="34"/>
  <c r="L13" i="34"/>
  <c r="M17" i="34"/>
  <c r="M26" i="34"/>
  <c r="J1" i="34"/>
  <c r="P74" i="34"/>
  <c r="G67" i="34"/>
  <c r="J24" i="34" l="1"/>
  <c r="N58" i="34"/>
  <c r="J2" i="34"/>
  <c r="N57" i="34" s="1"/>
  <c r="K13" i="34"/>
  <c r="L17" i="34"/>
  <c r="L26" i="34"/>
  <c r="I1" i="34"/>
  <c r="O74" i="34"/>
  <c r="G68" i="34"/>
  <c r="I24" i="34" l="1"/>
  <c r="M58" i="34"/>
  <c r="I2" i="34"/>
  <c r="M57" i="34" s="1"/>
  <c r="J13" i="34"/>
  <c r="K17" i="34"/>
  <c r="K26" i="34"/>
  <c r="H1" i="34"/>
  <c r="N74" i="34"/>
  <c r="G69" i="34"/>
  <c r="H24" i="34" l="1"/>
  <c r="L58" i="34"/>
  <c r="H2" i="34"/>
  <c r="L57" i="34" s="1"/>
  <c r="I13" i="34"/>
  <c r="J17" i="34"/>
  <c r="J26" i="34"/>
  <c r="G1" i="34"/>
  <c r="M74" i="34"/>
  <c r="G70" i="34"/>
  <c r="G24" i="34" l="1"/>
  <c r="K58" i="34"/>
  <c r="G2" i="34"/>
  <c r="K57" i="34" s="1"/>
  <c r="B42" i="34"/>
  <c r="B36" i="34"/>
  <c r="B39" i="34"/>
  <c r="B37" i="34"/>
  <c r="H13" i="34"/>
  <c r="I17" i="34"/>
  <c r="I26" i="34"/>
  <c r="F1" i="34"/>
  <c r="L74" i="34"/>
  <c r="G82" i="34"/>
  <c r="G83" i="34"/>
  <c r="G84" i="34"/>
  <c r="G85" i="34"/>
  <c r="G86" i="34"/>
  <c r="H66" i="34"/>
  <c r="F24" i="34" l="1"/>
  <c r="J58" i="34"/>
  <c r="F2" i="34"/>
  <c r="J57" i="34" s="1"/>
  <c r="B38" i="34"/>
  <c r="G13" i="34"/>
  <c r="AA60" i="34"/>
  <c r="C59" i="34" s="1"/>
  <c r="Z60" i="34"/>
  <c r="Z59" i="34"/>
  <c r="AA59" i="34"/>
  <c r="AA62" i="34"/>
  <c r="C60" i="34" s="1"/>
  <c r="Z62" i="34"/>
  <c r="AA65" i="34"/>
  <c r="C61" i="34" s="1"/>
  <c r="Z65" i="34"/>
  <c r="Z61" i="34"/>
  <c r="AA61" i="34"/>
  <c r="Z63" i="34"/>
  <c r="AA63" i="34"/>
  <c r="Z64" i="34"/>
  <c r="AA64" i="34"/>
  <c r="AA66" i="34"/>
  <c r="AA67" i="34"/>
  <c r="AA68" i="34"/>
  <c r="AA69" i="34"/>
  <c r="AA70" i="34"/>
  <c r="E1" i="34"/>
  <c r="H26" i="34"/>
  <c r="H17" i="34"/>
  <c r="K74" i="34"/>
  <c r="Z66" i="34"/>
  <c r="H67" i="34"/>
  <c r="C66" i="34" l="1"/>
  <c r="E24" i="34"/>
  <c r="I58" i="34"/>
  <c r="E2" i="34"/>
  <c r="I57" i="34" s="1"/>
  <c r="F13" i="34"/>
  <c r="AA76" i="34"/>
  <c r="D59" i="34" s="1"/>
  <c r="AA78" i="34"/>
  <c r="D60" i="34" s="1"/>
  <c r="AA81" i="34"/>
  <c r="D61" i="34" s="1"/>
  <c r="AA75" i="34"/>
  <c r="AA79" i="34"/>
  <c r="AA77" i="34"/>
  <c r="AA80" i="34"/>
  <c r="AA83" i="34"/>
  <c r="AA85" i="34"/>
  <c r="AA86" i="34"/>
  <c r="AA82" i="34"/>
  <c r="AA84" i="34"/>
  <c r="D1" i="34"/>
  <c r="C65" i="34"/>
  <c r="C63" i="34"/>
  <c r="G26" i="34"/>
  <c r="B41" i="34" s="1"/>
  <c r="G17" i="34"/>
  <c r="B40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B34" i="34"/>
  <c r="Z67" i="34"/>
  <c r="B68" i="34"/>
  <c r="C68" i="34"/>
  <c r="D68" i="34"/>
  <c r="H68" i="34"/>
  <c r="D63" i="34" l="1"/>
  <c r="D24" i="34"/>
  <c r="D2" i="34"/>
  <c r="E13" i="34"/>
  <c r="C1" i="34"/>
  <c r="D66" i="34"/>
  <c r="D65" i="34"/>
  <c r="F17" i="34"/>
  <c r="F26" i="34"/>
  <c r="B35" i="34"/>
  <c r="Z68" i="34"/>
  <c r="H69" i="34"/>
  <c r="C24" i="34" l="1"/>
  <c r="C2" i="34"/>
  <c r="C13" i="34"/>
  <c r="C17" i="34" s="1"/>
  <c r="D13" i="34"/>
  <c r="E17" i="34"/>
  <c r="E26" i="34"/>
  <c r="Z69" i="34"/>
  <c r="H70" i="34"/>
  <c r="D17" i="34" l="1"/>
  <c r="D26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6" i="34" s="1"/>
  <c r="F105" i="34"/>
  <c r="A106" i="34"/>
  <c r="A107" i="34"/>
  <c r="F107" i="34"/>
  <c r="A108" i="34"/>
  <c r="F108" i="34" s="1"/>
  <c r="O2" i="13"/>
  <c r="N2" i="13" s="1"/>
  <c r="AS2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B19" i="13" s="1"/>
  <c r="B34" i="13" s="1"/>
  <c r="C4" i="13"/>
  <c r="C19" i="13" s="1"/>
  <c r="C34" i="13" s="1"/>
  <c r="C49" i="13" s="1"/>
  <c r="D4" i="13"/>
  <c r="D19" i="13" s="1"/>
  <c r="D34" i="13" s="1"/>
  <c r="B5" i="13"/>
  <c r="B20" i="13" s="1"/>
  <c r="B35" i="13" s="1"/>
  <c r="B50" i="13" s="1"/>
  <c r="B65" i="13" s="1"/>
  <c r="B80" i="13" s="1"/>
  <c r="B95" i="13" s="1"/>
  <c r="B110" i="13" s="1"/>
  <c r="C5" i="13"/>
  <c r="C20" i="13" s="1"/>
  <c r="C35" i="13" s="1"/>
  <c r="C50" i="13" s="1"/>
  <c r="D5" i="13"/>
  <c r="Y5" i="13" s="1"/>
  <c r="B6" i="13"/>
  <c r="C6" i="13"/>
  <c r="D6" i="13"/>
  <c r="Y6" i="13" s="1"/>
  <c r="B7" i="13"/>
  <c r="C7" i="13"/>
  <c r="D7" i="13"/>
  <c r="Y7" i="13" s="1"/>
  <c r="B8" i="13"/>
  <c r="C8" i="13"/>
  <c r="D8" i="13"/>
  <c r="Y8" i="13" s="1"/>
  <c r="B9" i="13"/>
  <c r="C9" i="13"/>
  <c r="C24" i="13" s="1"/>
  <c r="C39" i="13" s="1"/>
  <c r="C54" i="13" s="1"/>
  <c r="C69" i="13" s="1"/>
  <c r="C84" i="13" s="1"/>
  <c r="C99" i="13" s="1"/>
  <c r="C114" i="13" s="1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D28" i="13" s="1"/>
  <c r="D43" i="13" s="1"/>
  <c r="Y13" i="13"/>
  <c r="B14" i="13"/>
  <c r="C14" i="13"/>
  <c r="C29" i="13" s="1"/>
  <c r="C44" i="13" s="1"/>
  <c r="D14" i="13"/>
  <c r="D29" i="13" s="1"/>
  <c r="D44" i="13" s="1"/>
  <c r="Y14" i="13"/>
  <c r="B15" i="13"/>
  <c r="B30" i="13" s="1"/>
  <c r="B45" i="13" s="1"/>
  <c r="B60" i="13" s="1"/>
  <c r="C15" i="13"/>
  <c r="C30" i="13" s="1"/>
  <c r="C45" i="13" s="1"/>
  <c r="D15" i="13"/>
  <c r="O17" i="13"/>
  <c r="N17" i="13"/>
  <c r="M17" i="13" s="1"/>
  <c r="D20" i="13"/>
  <c r="D35" i="13" s="1"/>
  <c r="D50" i="13" s="1"/>
  <c r="B21" i="13"/>
  <c r="B36" i="13" s="1"/>
  <c r="B51" i="13" s="1"/>
  <c r="C21" i="13"/>
  <c r="C36" i="13" s="1"/>
  <c r="C51" i="13" s="1"/>
  <c r="C66" i="13" s="1"/>
  <c r="D21" i="13"/>
  <c r="D36" i="13" s="1"/>
  <c r="D51" i="13" s="1"/>
  <c r="D66" i="13" s="1"/>
  <c r="D81" i="13" s="1"/>
  <c r="D96" i="13" s="1"/>
  <c r="D111" i="13" s="1"/>
  <c r="B22" i="13"/>
  <c r="B37" i="13" s="1"/>
  <c r="B52" i="13" s="1"/>
  <c r="B67" i="13" s="1"/>
  <c r="C22" i="13"/>
  <c r="C37" i="13" s="1"/>
  <c r="C52" i="13" s="1"/>
  <c r="C67" i="13" s="1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D24" i="13"/>
  <c r="B25" i="13"/>
  <c r="C25" i="13"/>
  <c r="C40" i="13" s="1"/>
  <c r="C55" i="13" s="1"/>
  <c r="C70" i="13" s="1"/>
  <c r="C85" i="13" s="1"/>
  <c r="C100" i="13" s="1"/>
  <c r="C115" i="13" s="1"/>
  <c r="D25" i="13"/>
  <c r="B26" i="13"/>
  <c r="C26" i="13"/>
  <c r="D26" i="13"/>
  <c r="B27" i="13"/>
  <c r="C27" i="13"/>
  <c r="D27" i="13"/>
  <c r="B28" i="13"/>
  <c r="B43" i="13" s="1"/>
  <c r="B58" i="13" s="1"/>
  <c r="B73" i="13" s="1"/>
  <c r="B88" i="13" s="1"/>
  <c r="B103" i="13" s="1"/>
  <c r="B118" i="13" s="1"/>
  <c r="C28" i="13"/>
  <c r="B29" i="13"/>
  <c r="B44" i="13" s="1"/>
  <c r="B59" i="13" s="1"/>
  <c r="B74" i="13" s="1"/>
  <c r="B89" i="13" s="1"/>
  <c r="B104" i="13" s="1"/>
  <c r="B119" i="13" s="1"/>
  <c r="C38" i="13"/>
  <c r="C53" i="13" s="1"/>
  <c r="C68" i="13" s="1"/>
  <c r="D38" i="13"/>
  <c r="D53" i="13" s="1"/>
  <c r="D68" i="13" s="1"/>
  <c r="B39" i="13"/>
  <c r="B54" i="13" s="1"/>
  <c r="B69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D40" i="13"/>
  <c r="D55" i="13" s="1"/>
  <c r="D70" i="13" s="1"/>
  <c r="D85" i="13" s="1"/>
  <c r="D100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D41" i="13"/>
  <c r="B42" i="13"/>
  <c r="B57" i="13" s="1"/>
  <c r="B72" i="13" s="1"/>
  <c r="B87" i="13" s="1"/>
  <c r="B102" i="13" s="1"/>
  <c r="B117" i="13" s="1"/>
  <c r="C42" i="13"/>
  <c r="C57" i="13" s="1"/>
  <c r="C72" i="13" s="1"/>
  <c r="C87" i="13" s="1"/>
  <c r="C102" i="13" s="1"/>
  <c r="D42" i="13"/>
  <c r="C43" i="13"/>
  <c r="C58" i="13" s="1"/>
  <c r="C73" i="13" s="1"/>
  <c r="C88" i="13" s="1"/>
  <c r="C103" i="13" s="1"/>
  <c r="C118" i="13" s="1"/>
  <c r="B49" i="13"/>
  <c r="B64" i="13" s="1"/>
  <c r="B79" i="13" s="1"/>
  <c r="B94" i="13" s="1"/>
  <c r="B109" i="13" s="1"/>
  <c r="D49" i="13"/>
  <c r="D64" i="13" s="1"/>
  <c r="D79" i="13" s="1"/>
  <c r="D94" i="13" s="1"/>
  <c r="D109" i="13" s="1"/>
  <c r="D56" i="13"/>
  <c r="D71" i="13" s="1"/>
  <c r="D86" i="13" s="1"/>
  <c r="D101" i="13" s="1"/>
  <c r="D116" i="13" s="1"/>
  <c r="D57" i="13"/>
  <c r="D72" i="13" s="1"/>
  <c r="D87" i="13" s="1"/>
  <c r="D102" i="13" s="1"/>
  <c r="D117" i="13" s="1"/>
  <c r="D58" i="13"/>
  <c r="D73" i="13" s="1"/>
  <c r="D88" i="13" s="1"/>
  <c r="D103" i="13" s="1"/>
  <c r="D118" i="13" s="1"/>
  <c r="C59" i="13"/>
  <c r="C74" i="13" s="1"/>
  <c r="C89" i="13" s="1"/>
  <c r="C104" i="13" s="1"/>
  <c r="C119" i="13" s="1"/>
  <c r="D59" i="13"/>
  <c r="D74" i="13" s="1"/>
  <c r="D89" i="13" s="1"/>
  <c r="D104" i="13" s="1"/>
  <c r="D119" i="13" s="1"/>
  <c r="C60" i="13"/>
  <c r="C75" i="13" s="1"/>
  <c r="C90" i="13" s="1"/>
  <c r="C105" i="13" s="1"/>
  <c r="C120" i="13" s="1"/>
  <c r="C64" i="13"/>
  <c r="C79" i="13" s="1"/>
  <c r="C65" i="13"/>
  <c r="C80" i="13" s="1"/>
  <c r="D65" i="13"/>
  <c r="D80" i="13" s="1"/>
  <c r="B66" i="13"/>
  <c r="B81" i="13" s="1"/>
  <c r="B75" i="13"/>
  <c r="B90" i="13" s="1"/>
  <c r="B105" i="13" s="1"/>
  <c r="B120" i="13" s="1"/>
  <c r="C81" i="13"/>
  <c r="C96" i="13" s="1"/>
  <c r="C111" i="13" s="1"/>
  <c r="B82" i="13"/>
  <c r="B97" i="13" s="1"/>
  <c r="B112" i="13" s="1"/>
  <c r="C82" i="13"/>
  <c r="C97" i="13" s="1"/>
  <c r="C112" i="13" s="1"/>
  <c r="C83" i="13"/>
  <c r="C98" i="13" s="1"/>
  <c r="D83" i="13"/>
  <c r="D98" i="13" s="1"/>
  <c r="B84" i="13"/>
  <c r="B99" i="13" s="1"/>
  <c r="C94" i="13"/>
  <c r="C109" i="13" s="1"/>
  <c r="C95" i="13"/>
  <c r="C110" i="13" s="1"/>
  <c r="D95" i="13"/>
  <c r="D110" i="13" s="1"/>
  <c r="B96" i="13"/>
  <c r="B111" i="13" s="1"/>
  <c r="C113" i="13"/>
  <c r="D113" i="13"/>
  <c r="B114" i="13"/>
  <c r="D115" i="13"/>
  <c r="C117" i="13"/>
  <c r="C3" i="10"/>
  <c r="C18" i="10"/>
  <c r="C33" i="10" s="1"/>
  <c r="C48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18" i="10"/>
  <c r="E33" i="10" s="1"/>
  <c r="E48" i="10" s="1"/>
  <c r="C63" i="10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E63" i="10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535" i="10"/>
  <c r="C550" i="10" s="1"/>
  <c r="C565" i="10" s="1"/>
  <c r="C3" i="3"/>
  <c r="D3" i="3"/>
  <c r="E3" i="3"/>
  <c r="F3" i="3"/>
  <c r="G3" i="3"/>
  <c r="H3" i="3"/>
  <c r="I3" i="3"/>
  <c r="I18" i="3" s="1"/>
  <c r="I33" i="3" s="1"/>
  <c r="I48" i="3" s="1"/>
  <c r="J3" i="3"/>
  <c r="K3" i="3"/>
  <c r="L3" i="3"/>
  <c r="M3" i="3"/>
  <c r="N3" i="3"/>
  <c r="N18" i="3" s="1"/>
  <c r="N33" i="3" s="1"/>
  <c r="C18" i="3"/>
  <c r="D18" i="3"/>
  <c r="E18" i="3"/>
  <c r="F18" i="3"/>
  <c r="F33" i="3" s="1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G18" i="3"/>
  <c r="G33" i="3" s="1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H18" i="3"/>
  <c r="H33" i="3" s="1"/>
  <c r="H48" i="3" s="1"/>
  <c r="J18" i="3"/>
  <c r="J33" i="3" s="1"/>
  <c r="J48" i="3" s="1"/>
  <c r="J64" i="3" s="1"/>
  <c r="J79" i="3" s="1"/>
  <c r="K18" i="3"/>
  <c r="K33" i="3" s="1"/>
  <c r="K48" i="3" s="1"/>
  <c r="K64" i="3" s="1"/>
  <c r="K79" i="3" s="1"/>
  <c r="L18" i="3"/>
  <c r="L33" i="3" s="1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M18" i="3"/>
  <c r="M33" i="3" s="1"/>
  <c r="M48" i="3" s="1"/>
  <c r="M64" i="3" s="1"/>
  <c r="M79" i="3" s="1"/>
  <c r="C33" i="3"/>
  <c r="C48" i="3" s="1"/>
  <c r="C64" i="3" s="1"/>
  <c r="C79" i="3" s="1"/>
  <c r="C94" i="3" s="1"/>
  <c r="C109" i="3" s="1"/>
  <c r="C125" i="3" s="1"/>
  <c r="C140" i="3" s="1"/>
  <c r="D33" i="3"/>
  <c r="D48" i="3" s="1"/>
  <c r="D64" i="3" s="1"/>
  <c r="D79" i="3" s="1"/>
  <c r="E33" i="3"/>
  <c r="E48" i="3" s="1"/>
  <c r="N48" i="3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E64" i="3"/>
  <c r="E79" i="3" s="1"/>
  <c r="E94" i="3" s="1"/>
  <c r="E109" i="3" s="1"/>
  <c r="E125" i="3" s="1"/>
  <c r="E140" i="3" s="1"/>
  <c r="H64" i="3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I64" i="3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D94" i="3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J94" i="3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K94" i="3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M94" i="3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C155" i="3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E155" i="3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G231" i="3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N292" i="3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K308" i="3"/>
  <c r="K323" i="3" s="1"/>
  <c r="K338" i="3" s="1"/>
  <c r="H323" i="3"/>
  <c r="H338" i="3" s="1"/>
  <c r="H353" i="3" s="1"/>
  <c r="H369" i="3" s="1"/>
  <c r="K353" i="3"/>
  <c r="M353" i="3"/>
  <c r="K369" i="3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M369" i="3"/>
  <c r="M384" i="3" s="1"/>
  <c r="H384" i="3"/>
  <c r="H399" i="3"/>
  <c r="H414" i="3" s="1"/>
  <c r="H430" i="3" s="1"/>
  <c r="H445" i="3" s="1"/>
  <c r="H460" i="3" s="1"/>
  <c r="H475" i="3" s="1"/>
  <c r="H491" i="3" s="1"/>
  <c r="H506" i="3" s="1"/>
  <c r="H521" i="3" s="1"/>
  <c r="H536" i="3" s="1"/>
  <c r="M399" i="3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H552" i="3"/>
  <c r="H56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5" i="2"/>
  <c r="A6" i="2"/>
  <c r="A7" i="2" s="1"/>
  <c r="A8" i="2" s="1"/>
  <c r="A9" i="2" s="1"/>
  <c r="A10" i="2" s="1"/>
  <c r="A11" i="2" s="1"/>
  <c r="A12" i="2" s="1"/>
  <c r="A13" i="2" s="1"/>
  <c r="A14" i="2" s="1"/>
  <c r="A15" i="2" s="1"/>
  <c r="A16" i="2"/>
  <c r="A17" i="2" s="1"/>
  <c r="A18" i="2" s="1"/>
  <c r="A19" i="2" s="1"/>
  <c r="A20" i="2" s="1"/>
  <c r="A21" i="2" s="1"/>
  <c r="B16" i="2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2" i="2"/>
  <c r="A23" i="2" s="1"/>
  <c r="A24" i="2" s="1"/>
  <c r="A25" i="2" s="1"/>
  <c r="A26" i="2" s="1"/>
  <c r="A27" i="2" s="1"/>
  <c r="A28" i="2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29" i="2"/>
  <c r="A30" i="2" s="1"/>
  <c r="A31" i="2"/>
  <c r="A32" i="2" s="1"/>
  <c r="A33" i="2" s="1"/>
  <c r="A34" i="2" s="1"/>
  <c r="A35" i="2" s="1"/>
  <c r="A36" i="2" s="1"/>
  <c r="A37" i="2" s="1"/>
  <c r="A38" i="2" s="1"/>
  <c r="A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 s="1"/>
  <c r="B42" i="2"/>
  <c r="B43" i="2"/>
  <c r="B44" i="2" s="1"/>
  <c r="B45" i="2" s="1"/>
  <c r="B46" i="2" s="1"/>
  <c r="B47" i="2" s="1"/>
  <c r="B48" i="2" s="1"/>
  <c r="B49" i="2" s="1"/>
  <c r="B50" i="2" s="1"/>
  <c r="B51" i="2" s="1"/>
  <c r="A52" i="2"/>
  <c r="A53" i="2" s="1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4" i="2"/>
  <c r="A55" i="2" s="1"/>
  <c r="A56" i="2" s="1"/>
  <c r="A57" i="2" s="1"/>
  <c r="A58" i="2" s="1"/>
  <c r="A59" i="2" s="1"/>
  <c r="A60" i="2" s="1"/>
  <c r="A61" i="2" s="1"/>
  <c r="A62" i="2" s="1"/>
  <c r="A63" i="2" s="1"/>
  <c r="A64" i="2"/>
  <c r="A65" i="2" s="1"/>
  <c r="A66" i="2" s="1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7" i="2"/>
  <c r="A68" i="2" s="1"/>
  <c r="A69" i="2" s="1"/>
  <c r="A70" i="2" s="1"/>
  <c r="A71" i="2" s="1"/>
  <c r="A72" i="2" s="1"/>
  <c r="A73" i="2" s="1"/>
  <c r="A74" i="2" s="1"/>
  <c r="A75" i="2" s="1"/>
  <c r="A76" i="2"/>
  <c r="B76" i="2"/>
  <c r="A77" i="2"/>
  <c r="A78" i="2" s="1"/>
  <c r="A79" i="2" s="1"/>
  <c r="B77" i="2"/>
  <c r="B78" i="2" s="1"/>
  <c r="B79" i="2" s="1"/>
  <c r="A80" i="2"/>
  <c r="A81" i="2" s="1"/>
  <c r="A82" i="2" s="1"/>
  <c r="A83" i="2" s="1"/>
  <c r="A84" i="2" s="1"/>
  <c r="A85" i="2" s="1"/>
  <c r="A86" i="2" s="1"/>
  <c r="A87" i="2" s="1"/>
  <c r="B80" i="2"/>
  <c r="B81" i="2" s="1"/>
  <c r="B82" i="2" s="1"/>
  <c r="B83" i="2" s="1"/>
  <c r="B84" i="2" s="1"/>
  <c r="B85" i="2" s="1"/>
  <c r="B86" i="2" s="1"/>
  <c r="B87" i="2" s="1"/>
  <c r="A88" i="2"/>
  <c r="B88" i="2"/>
  <c r="A89" i="2"/>
  <c r="A90" i="2" s="1"/>
  <c r="A91" i="2" s="1"/>
  <c r="A92" i="2" s="1"/>
  <c r="A93" i="2" s="1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94" i="2"/>
  <c r="A95" i="2" s="1"/>
  <c r="A96" i="2" s="1"/>
  <c r="A97" i="2" s="1"/>
  <c r="A98" i="2" s="1"/>
  <c r="A99" i="2" s="1"/>
  <c r="A100" i="2"/>
  <c r="B100" i="2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1" i="2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B112" i="2"/>
  <c r="B113" i="2" s="1"/>
  <c r="A114" i="2"/>
  <c r="B114" i="2"/>
  <c r="B115" i="2" s="1"/>
  <c r="B116" i="2" s="1"/>
  <c r="B117" i="2" s="1"/>
  <c r="B118" i="2" s="1"/>
  <c r="B119" i="2" s="1"/>
  <c r="B120" i="2" s="1"/>
  <c r="B121" i="2" s="1"/>
  <c r="B122" i="2" s="1"/>
  <c r="B123" i="2" s="1"/>
  <c r="A115" i="2"/>
  <c r="A116" i="2" s="1"/>
  <c r="A117" i="2" s="1"/>
  <c r="A118" i="2" s="1"/>
  <c r="A119" i="2" s="1"/>
  <c r="A120" i="2" s="1"/>
  <c r="A121" i="2" s="1"/>
  <c r="A122" i="2" s="1"/>
  <c r="A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 s="1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A137" i="2" s="1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38" i="2"/>
  <c r="A139" i="2" s="1"/>
  <c r="A140" i="2" s="1"/>
  <c r="A141" i="2" s="1"/>
  <c r="A142" i="2" s="1"/>
  <c r="A143" i="2" s="1"/>
  <c r="A144" i="2" s="1"/>
  <c r="A145" i="2" s="1"/>
  <c r="A146" i="2" s="1"/>
  <c r="A147" i="2" s="1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58" i="2"/>
  <c r="A159" i="2" s="1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/>
  <c r="B162" i="2" s="1"/>
  <c r="B163" i="2"/>
  <c r="B164" i="2"/>
  <c r="B165" i="2" s="1"/>
  <c r="B166" i="2" s="1"/>
  <c r="B167" i="2" s="1"/>
  <c r="B168" i="2"/>
  <c r="B169" i="2" s="1"/>
  <c r="B170" i="2" s="1"/>
  <c r="B171" i="2" s="1"/>
  <c r="A172" i="2"/>
  <c r="B172" i="2"/>
  <c r="A173" i="2"/>
  <c r="A174" i="2" s="1"/>
  <c r="A175" i="2" s="1"/>
  <c r="A176" i="2" s="1"/>
  <c r="A177" i="2" s="1"/>
  <c r="A178" i="2" s="1"/>
  <c r="A179" i="2" s="1"/>
  <c r="A180" i="2" s="1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1" i="2"/>
  <c r="A182" i="2" s="1"/>
  <c r="A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 s="1"/>
  <c r="B186" i="2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A208" i="2"/>
  <c r="A209" i="2" s="1"/>
  <c r="A210" i="2" s="1"/>
  <c r="A211" i="2" s="1"/>
  <c r="A212" i="2" s="1"/>
  <c r="A213" i="2" s="1"/>
  <c r="A214" i="2" s="1"/>
  <c r="A215" i="2" s="1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16" i="2"/>
  <c r="A217" i="2" s="1"/>
  <c r="A218" i="2" s="1"/>
  <c r="A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A233" i="2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4" i="2"/>
  <c r="A235" i="2" s="1"/>
  <c r="A236" i="2" s="1"/>
  <c r="A237" i="2" s="1"/>
  <c r="A238" i="2" s="1"/>
  <c r="A239" i="2" s="1"/>
  <c r="A240" i="2" s="1"/>
  <c r="A241" i="2" s="1"/>
  <c r="A242" i="2" s="1"/>
  <c r="A243" i="2" s="1"/>
  <c r="A3" i="1"/>
  <c r="A4" i="1" s="1"/>
  <c r="B3" i="1"/>
  <c r="C3" i="1"/>
  <c r="B4" i="1"/>
  <c r="C4" i="1"/>
  <c r="A5" i="1"/>
  <c r="A6" i="1" s="1"/>
  <c r="A7" i="1" s="1"/>
  <c r="A8" i="1" s="1"/>
  <c r="A9" i="1" s="1"/>
  <c r="A10" i="1" s="1"/>
  <c r="A11" i="1" s="1"/>
  <c r="A12" i="1" s="1"/>
  <c r="A13" i="1" s="1"/>
  <c r="A14" i="1" s="1"/>
  <c r="B5" i="1"/>
  <c r="B6" i="1" s="1"/>
  <c r="B7" i="1" s="1"/>
  <c r="B8" i="1" s="1"/>
  <c r="B9" i="1" s="1"/>
  <c r="B10" i="1" s="1"/>
  <c r="B11" i="1" s="1"/>
  <c r="B12" i="1" s="1"/>
  <c r="B13" i="1" s="1"/>
  <c r="B14" i="1" s="1"/>
  <c r="C5" i="1"/>
  <c r="C6" i="1"/>
  <c r="C7" i="1"/>
  <c r="C8" i="1"/>
  <c r="C9" i="1"/>
  <c r="C10" i="1"/>
  <c r="C11" i="1"/>
  <c r="C12" i="1"/>
  <c r="C13" i="1"/>
  <c r="C14" i="1"/>
  <c r="A15" i="1"/>
  <c r="B15" i="1"/>
  <c r="C15" i="1"/>
  <c r="A16" i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6" i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6" i="1"/>
  <c r="C17" i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C27" i="1"/>
  <c r="B28" i="1"/>
  <c r="C28" i="1"/>
  <c r="B29" i="1"/>
  <c r="C29" i="1"/>
  <c r="B30" i="1"/>
  <c r="B31" i="1" s="1"/>
  <c r="B32" i="1" s="1"/>
  <c r="B33" i="1" s="1"/>
  <c r="B34" i="1" s="1"/>
  <c r="B35" i="1" s="1"/>
  <c r="B36" i="1" s="1"/>
  <c r="B37" i="1" s="1"/>
  <c r="B38" i="1" s="1"/>
  <c r="C30" i="1"/>
  <c r="C31" i="1"/>
  <c r="C32" i="1"/>
  <c r="C33" i="1"/>
  <c r="C34" i="1"/>
  <c r="C35" i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C40" i="1"/>
  <c r="C41" i="1"/>
  <c r="C42" i="1"/>
  <c r="C43" i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C52" i="1"/>
  <c r="C53" i="1"/>
  <c r="C54" i="1"/>
  <c r="C55" i="1"/>
  <c r="C56" i="1"/>
  <c r="C57" i="1"/>
  <c r="C58" i="1"/>
  <c r="C59" i="2" s="1"/>
  <c r="C59" i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B63" i="1"/>
  <c r="B64" i="1" s="1"/>
  <c r="B65" i="1" s="1"/>
  <c r="B66" i="1" s="1"/>
  <c r="B67" i="1" s="1"/>
  <c r="B68" i="1" s="1"/>
  <c r="C63" i="1"/>
  <c r="C64" i="1"/>
  <c r="C65" i="1"/>
  <c r="C66" i="1"/>
  <c r="C67" i="1"/>
  <c r="C68" i="1"/>
  <c r="B69" i="1"/>
  <c r="B70" i="1" s="1"/>
  <c r="B71" i="1" s="1"/>
  <c r="B72" i="1" s="1"/>
  <c r="B73" i="1" s="1"/>
  <c r="B74" i="1" s="1"/>
  <c r="C69" i="1"/>
  <c r="C70" i="1"/>
  <c r="C71" i="1"/>
  <c r="A72" i="1"/>
  <c r="A73" i="1" s="1"/>
  <c r="A74" i="1" s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C76" i="1"/>
  <c r="C77" i="1"/>
  <c r="C78" i="1"/>
  <c r="C79" i="1"/>
  <c r="C80" i="1"/>
  <c r="C81" i="1"/>
  <c r="C82" i="1"/>
  <c r="C83" i="1"/>
  <c r="C84" i="1"/>
  <c r="C85" i="1"/>
  <c r="C86" i="1"/>
  <c r="A87" i="1"/>
  <c r="B87" i="1"/>
  <c r="C87" i="1"/>
  <c r="A88" i="1"/>
  <c r="B88" i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8" i="1"/>
  <c r="A89" i="1"/>
  <c r="A90" i="1" s="1"/>
  <c r="A91" i="1" s="1"/>
  <c r="A92" i="1" s="1"/>
  <c r="A93" i="1" s="1"/>
  <c r="A94" i="1" s="1"/>
  <c r="A95" i="1" s="1"/>
  <c r="A96" i="1" s="1"/>
  <c r="A97" i="1" s="1"/>
  <c r="A98" i="1" s="1"/>
  <c r="C89" i="1"/>
  <c r="C90" i="1"/>
  <c r="C91" i="1"/>
  <c r="C92" i="1"/>
  <c r="C93" i="1"/>
  <c r="C94" i="1"/>
  <c r="C95" i="1"/>
  <c r="C96" i="1"/>
  <c r="C97" i="1"/>
  <c r="C98" i="1"/>
  <c r="A99" i="1"/>
  <c r="A100" i="1" s="1"/>
  <c r="B99" i="1"/>
  <c r="C99" i="1"/>
  <c r="B100" i="1"/>
  <c r="C100" i="1"/>
  <c r="A101" i="1"/>
  <c r="A102" i="1" s="1"/>
  <c r="A103" i="1" s="1"/>
  <c r="A104" i="1" s="1"/>
  <c r="A105" i="1" s="1"/>
  <c r="A106" i="1" s="1"/>
  <c r="A107" i="1" s="1"/>
  <c r="A108" i="1" s="1"/>
  <c r="A109" i="1" s="1"/>
  <c r="A110" i="1" s="1"/>
  <c r="B101" i="1"/>
  <c r="B102" i="1" s="1"/>
  <c r="B103" i="1" s="1"/>
  <c r="B104" i="1" s="1"/>
  <c r="B105" i="1" s="1"/>
  <c r="B106" i="1" s="1"/>
  <c r="B107" i="1" s="1"/>
  <c r="B108" i="1" s="1"/>
  <c r="B109" i="1" s="1"/>
  <c r="B110" i="1" s="1"/>
  <c r="C101" i="1"/>
  <c r="C102" i="1"/>
  <c r="C103" i="1"/>
  <c r="C104" i="1"/>
  <c r="C105" i="1"/>
  <c r="C106" i="1"/>
  <c r="C107" i="1"/>
  <c r="C108" i="1"/>
  <c r="C109" i="1"/>
  <c r="C110" i="1"/>
  <c r="A111" i="1"/>
  <c r="B111" i="1"/>
  <c r="C111" i="1"/>
  <c r="A112" i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2" i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2" i="1"/>
  <c r="C113" i="1"/>
  <c r="C114" i="1"/>
  <c r="C115" i="1"/>
  <c r="C116" i="1"/>
  <c r="C117" i="1"/>
  <c r="C118" i="1"/>
  <c r="C119" i="1"/>
  <c r="C120" i="1"/>
  <c r="C121" i="1"/>
  <c r="C122" i="1"/>
  <c r="A123" i="1"/>
  <c r="A124" i="1" s="1"/>
  <c r="B123" i="1"/>
  <c r="C123" i="1"/>
  <c r="B124" i="1"/>
  <c r="B125" i="1" s="1"/>
  <c r="B126" i="1" s="1"/>
  <c r="C124" i="1"/>
  <c r="A125" i="1"/>
  <c r="A126" i="1" s="1"/>
  <c r="C125" i="1"/>
  <c r="C126" i="1"/>
  <c r="A127" i="1"/>
  <c r="A128" i="1" s="1"/>
  <c r="A129" i="1" s="1"/>
  <c r="A130" i="1" s="1"/>
  <c r="A131" i="1" s="1"/>
  <c r="A132" i="1" s="1"/>
  <c r="A133" i="1" s="1"/>
  <c r="A134" i="1" s="1"/>
  <c r="B127" i="1"/>
  <c r="B128" i="1" s="1"/>
  <c r="B129" i="1" s="1"/>
  <c r="B130" i="1" s="1"/>
  <c r="B131" i="1" s="1"/>
  <c r="B132" i="1" s="1"/>
  <c r="B133" i="1" s="1"/>
  <c r="B134" i="1" s="1"/>
  <c r="C127" i="1"/>
  <c r="C128" i="1"/>
  <c r="C129" i="1"/>
  <c r="C130" i="1"/>
  <c r="C131" i="1"/>
  <c r="C132" i="1"/>
  <c r="C133" i="1"/>
  <c r="C134" i="1"/>
  <c r="A135" i="1"/>
  <c r="B135" i="1"/>
  <c r="C135" i="1"/>
  <c r="A136" i="1"/>
  <c r="A137" i="1" s="1"/>
  <c r="A138" i="1" s="1"/>
  <c r="B136" i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6" i="1"/>
  <c r="C137" i="1"/>
  <c r="C138" i="1"/>
  <c r="A139" i="1"/>
  <c r="A140" i="1" s="1"/>
  <c r="A141" i="1" s="1"/>
  <c r="A142" i="1" s="1"/>
  <c r="A143" i="1" s="1"/>
  <c r="A144" i="1" s="1"/>
  <c r="A145" i="1" s="1"/>
  <c r="A146" i="1" s="1"/>
  <c r="C139" i="1"/>
  <c r="C140" i="1"/>
  <c r="C141" i="1"/>
  <c r="C142" i="1"/>
  <c r="C143" i="1"/>
  <c r="C144" i="1"/>
  <c r="C145" i="1"/>
  <c r="C146" i="1"/>
  <c r="A147" i="1"/>
  <c r="A148" i="1" s="1"/>
  <c r="A149" i="1" s="1"/>
  <c r="A150" i="1" s="1"/>
  <c r="B147" i="1"/>
  <c r="B148" i="1" s="1"/>
  <c r="B149" i="1" s="1"/>
  <c r="B150" i="1" s="1"/>
  <c r="C147" i="1"/>
  <c r="C148" i="2" s="1"/>
  <c r="C148" i="1"/>
  <c r="C149" i="2" s="1"/>
  <c r="C149" i="1"/>
  <c r="C150" i="2" s="1"/>
  <c r="C150" i="1"/>
  <c r="C151" i="2" s="1"/>
  <c r="A151" i="1"/>
  <c r="B151" i="1"/>
  <c r="C151" i="1"/>
  <c r="C152" i="2" s="1"/>
  <c r="A152" i="1"/>
  <c r="A153" i="1" s="1"/>
  <c r="A154" i="1" s="1"/>
  <c r="A155" i="1" s="1"/>
  <c r="A156" i="1" s="1"/>
  <c r="A157" i="1" s="1"/>
  <c r="A158" i="1" s="1"/>
  <c r="B152" i="1"/>
  <c r="C152" i="1"/>
  <c r="C153" i="2" s="1"/>
  <c r="B153" i="1"/>
  <c r="B154" i="1" s="1"/>
  <c r="B155" i="1" s="1"/>
  <c r="B156" i="1" s="1"/>
  <c r="B157" i="1" s="1"/>
  <c r="B158" i="1" s="1"/>
  <c r="C153" i="1"/>
  <c r="C154" i="2" s="1"/>
  <c r="C154" i="1"/>
  <c r="C155" i="2" s="1"/>
  <c r="C155" i="1"/>
  <c r="C156" i="2" s="1"/>
  <c r="C156" i="1"/>
  <c r="C157" i="2" s="1"/>
  <c r="C157" i="1"/>
  <c r="C158" i="2" s="1"/>
  <c r="C158" i="1"/>
  <c r="A159" i="1"/>
  <c r="B159" i="1"/>
  <c r="C159" i="1"/>
  <c r="C160" i="2" s="1"/>
  <c r="A160" i="1"/>
  <c r="A161" i="1" s="1"/>
  <c r="A162" i="1" s="1"/>
  <c r="B160" i="1"/>
  <c r="B161" i="1" s="1"/>
  <c r="B162" i="1" s="1"/>
  <c r="B163" i="1" s="1"/>
  <c r="B164" i="1" s="1"/>
  <c r="C160" i="1"/>
  <c r="C161" i="2" s="1"/>
  <c r="C161" i="1"/>
  <c r="C162" i="2" s="1"/>
  <c r="C162" i="1"/>
  <c r="C163" i="2" s="1"/>
  <c r="A163" i="1"/>
  <c r="A164" i="1" s="1"/>
  <c r="C163" i="1"/>
  <c r="C164" i="2" s="1"/>
  <c r="C164" i="1"/>
  <c r="C165" i="2" s="1"/>
  <c r="A165" i="1"/>
  <c r="A166" i="1" s="1"/>
  <c r="A167" i="1" s="1"/>
  <c r="A168" i="1" s="1"/>
  <c r="A169" i="1" s="1"/>
  <c r="A170" i="1" s="1"/>
  <c r="B165" i="1"/>
  <c r="B166" i="1" s="1"/>
  <c r="B167" i="1" s="1"/>
  <c r="B168" i="1" s="1"/>
  <c r="B169" i="1" s="1"/>
  <c r="B170" i="1" s="1"/>
  <c r="C165" i="1"/>
  <c r="C166" i="2" s="1"/>
  <c r="C166" i="1"/>
  <c r="C167" i="2" s="1"/>
  <c r="C167" i="1"/>
  <c r="C168" i="2" s="1"/>
  <c r="C168" i="1"/>
  <c r="C169" i="2" s="1"/>
  <c r="C169" i="1"/>
  <c r="C170" i="2" s="1"/>
  <c r="C170" i="1"/>
  <c r="A171" i="1"/>
  <c r="B171" i="1"/>
  <c r="B172" i="1" s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1" i="1"/>
  <c r="C172" i="2" s="1"/>
  <c r="A172" i="1"/>
  <c r="C172" i="1"/>
  <c r="C173" i="2" s="1"/>
  <c r="A173" i="1"/>
  <c r="A174" i="1" s="1"/>
  <c r="A175" i="1" s="1"/>
  <c r="A176" i="1" s="1"/>
  <c r="C173" i="1"/>
  <c r="C174" i="2" s="1"/>
  <c r="C174" i="1"/>
  <c r="C175" i="2" s="1"/>
  <c r="C175" i="1"/>
  <c r="C176" i="2" s="1"/>
  <c r="C176" i="1"/>
  <c r="C177" i="2" s="1"/>
  <c r="A177" i="1"/>
  <c r="A178" i="1" s="1"/>
  <c r="A179" i="1" s="1"/>
  <c r="A180" i="1" s="1"/>
  <c r="A181" i="1" s="1"/>
  <c r="A182" i="1" s="1"/>
  <c r="C177" i="1"/>
  <c r="C178" i="2" s="1"/>
  <c r="C178" i="1"/>
  <c r="C179" i="2" s="1"/>
  <c r="C179" i="1"/>
  <c r="C180" i="2" s="1"/>
  <c r="C180" i="1"/>
  <c r="C181" i="2" s="1"/>
  <c r="C181" i="1"/>
  <c r="C182" i="2" s="1"/>
  <c r="C182" i="1"/>
  <c r="A183" i="1"/>
  <c r="A184" i="1" s="1"/>
  <c r="B183" i="1"/>
  <c r="B184" i="1" s="1"/>
  <c r="B185" i="1" s="1"/>
  <c r="B186" i="1" s="1"/>
  <c r="B187" i="1" s="1"/>
  <c r="B188" i="1" s="1"/>
  <c r="B189" i="1" s="1"/>
  <c r="B190" i="1" s="1"/>
  <c r="B191" i="1" s="1"/>
  <c r="B192" i="1" s="1"/>
  <c r="C183" i="1"/>
  <c r="C184" i="2" s="1"/>
  <c r="C184" i="1"/>
  <c r="C185" i="2" s="1"/>
  <c r="A185" i="1"/>
  <c r="A186" i="1" s="1"/>
  <c r="A187" i="1" s="1"/>
  <c r="A188" i="1" s="1"/>
  <c r="A189" i="1" s="1"/>
  <c r="A190" i="1" s="1"/>
  <c r="C185" i="1"/>
  <c r="C186" i="2" s="1"/>
  <c r="C186" i="1"/>
  <c r="C187" i="2" s="1"/>
  <c r="C187" i="1"/>
  <c r="C188" i="2" s="1"/>
  <c r="C188" i="1"/>
  <c r="C189" i="2" s="1"/>
  <c r="C189" i="1"/>
  <c r="C190" i="2" s="1"/>
  <c r="C190" i="1"/>
  <c r="C191" i="2" s="1"/>
  <c r="A191" i="1"/>
  <c r="A192" i="1" s="1"/>
  <c r="A193" i="1" s="1"/>
  <c r="A194" i="1" s="1"/>
  <c r="C191" i="1"/>
  <c r="C192" i="2" s="1"/>
  <c r="C192" i="1"/>
  <c r="C193" i="2" s="1"/>
  <c r="B193" i="1"/>
  <c r="B194" i="1" s="1"/>
  <c r="C193" i="1"/>
  <c r="C194" i="2" s="1"/>
  <c r="C194" i="1"/>
  <c r="A195" i="1"/>
  <c r="B195" i="1"/>
  <c r="B196" i="1" s="1"/>
  <c r="C195" i="1"/>
  <c r="C196" i="2" s="1"/>
  <c r="A196" i="1"/>
  <c r="C196" i="1"/>
  <c r="C197" i="2" s="1"/>
  <c r="A197" i="1"/>
  <c r="A198" i="1" s="1"/>
  <c r="B197" i="1"/>
  <c r="B198" i="1" s="1"/>
  <c r="C197" i="1"/>
  <c r="C198" i="2" s="1"/>
  <c r="C198" i="1"/>
  <c r="C199" i="2" s="1"/>
  <c r="A199" i="1"/>
  <c r="A200" i="1" s="1"/>
  <c r="A201" i="1" s="1"/>
  <c r="A202" i="1" s="1"/>
  <c r="A203" i="1" s="1"/>
  <c r="A204" i="1" s="1"/>
  <c r="A205" i="1" s="1"/>
  <c r="A206" i="1" s="1"/>
  <c r="B199" i="1"/>
  <c r="B200" i="1" s="1"/>
  <c r="B201" i="1" s="1"/>
  <c r="B202" i="1" s="1"/>
  <c r="B203" i="1" s="1"/>
  <c r="B204" i="1" s="1"/>
  <c r="B205" i="1" s="1"/>
  <c r="C199" i="1"/>
  <c r="C200" i="2" s="1"/>
  <c r="C200" i="1"/>
  <c r="C201" i="2" s="1"/>
  <c r="C201" i="1"/>
  <c r="C202" i="2" s="1"/>
  <c r="C202" i="1"/>
  <c r="C203" i="2" s="1"/>
  <c r="C203" i="1"/>
  <c r="C204" i="2" s="1"/>
  <c r="C204" i="1"/>
  <c r="C205" i="2" s="1"/>
  <c r="C205" i="1"/>
  <c r="C206" i="2" s="1"/>
  <c r="B206" i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C208" i="2" s="1"/>
  <c r="C208" i="1"/>
  <c r="C209" i="2" s="1"/>
  <c r="C209" i="1"/>
  <c r="C210" i="2" s="1"/>
  <c r="C210" i="1"/>
  <c r="C211" i="2" s="1"/>
  <c r="C211" i="1"/>
  <c r="C212" i="2" s="1"/>
  <c r="C212" i="1"/>
  <c r="C213" i="2" s="1"/>
  <c r="C213" i="1"/>
  <c r="C214" i="2" s="1"/>
  <c r="C214" i="1"/>
  <c r="C215" i="2" s="1"/>
  <c r="C215" i="1"/>
  <c r="C216" i="2" s="1"/>
  <c r="C216" i="1"/>
  <c r="C217" i="2" s="1"/>
  <c r="C217" i="1"/>
  <c r="C218" i="2" s="1"/>
  <c r="C218" i="1"/>
  <c r="A219" i="1"/>
  <c r="B219" i="1"/>
  <c r="B220" i="1" s="1"/>
  <c r="C219" i="1"/>
  <c r="C220" i="2" s="1"/>
  <c r="A220" i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C220" i="1"/>
  <c r="C221" i="2" s="1"/>
  <c r="B221" i="1"/>
  <c r="B222" i="1" s="1"/>
  <c r="B223" i="1" s="1"/>
  <c r="B224" i="1" s="1"/>
  <c r="B225" i="1" s="1"/>
  <c r="B226" i="1" s="1"/>
  <c r="B227" i="1" s="1"/>
  <c r="B228" i="1" s="1"/>
  <c r="B229" i="1" s="1"/>
  <c r="B230" i="1" s="1"/>
  <c r="C221" i="1"/>
  <c r="C222" i="2" s="1"/>
  <c r="C222" i="1"/>
  <c r="C223" i="2" s="1"/>
  <c r="C223" i="1"/>
  <c r="C224" i="2" s="1"/>
  <c r="C224" i="1"/>
  <c r="C225" i="2" s="1"/>
  <c r="C225" i="1"/>
  <c r="C226" i="2" s="1"/>
  <c r="C226" i="1"/>
  <c r="C227" i="2" s="1"/>
  <c r="C227" i="1"/>
  <c r="C228" i="2" s="1"/>
  <c r="C228" i="1"/>
  <c r="C229" i="2" s="1"/>
  <c r="C229" i="1"/>
  <c r="C230" i="2" s="1"/>
  <c r="C230" i="1"/>
  <c r="A231" i="1"/>
  <c r="B231" i="1"/>
  <c r="B232" i="1" s="1"/>
  <c r="B233" i="1" s="1"/>
  <c r="B234" i="1" s="1"/>
  <c r="B235" i="1" s="1"/>
  <c r="C231" i="1"/>
  <c r="C232" i="2" s="1"/>
  <c r="A232" i="1"/>
  <c r="C232" i="1"/>
  <c r="C233" i="2" s="1"/>
  <c r="A233" i="1"/>
  <c r="A234" i="1" s="1"/>
  <c r="A235" i="1" s="1"/>
  <c r="C233" i="1"/>
  <c r="C234" i="2" s="1"/>
  <c r="C234" i="1"/>
  <c r="C235" i="2" s="1"/>
  <c r="C235" i="1"/>
  <c r="C236" i="2" s="1"/>
  <c r="A236" i="1"/>
  <c r="A237" i="1" s="1"/>
  <c r="A238" i="1" s="1"/>
  <c r="A239" i="1" s="1"/>
  <c r="A240" i="1" s="1"/>
  <c r="A241" i="1" s="1"/>
  <c r="A242" i="1" s="1"/>
  <c r="B236" i="1"/>
  <c r="B237" i="1" s="1"/>
  <c r="B238" i="1" s="1"/>
  <c r="B239" i="1" s="1"/>
  <c r="B240" i="1" s="1"/>
  <c r="B241" i="1" s="1"/>
  <c r="B242" i="1" s="1"/>
  <c r="C236" i="1"/>
  <c r="C237" i="2" s="1"/>
  <c r="C237" i="1"/>
  <c r="C238" i="2" s="1"/>
  <c r="C238" i="1"/>
  <c r="C239" i="2" s="1"/>
  <c r="C239" i="1"/>
  <c r="C240" i="2" s="1"/>
  <c r="C240" i="1"/>
  <c r="C241" i="2" s="1"/>
  <c r="C241" i="1"/>
  <c r="C242" i="2" s="1"/>
  <c r="C242" i="1"/>
  <c r="Q150" i="2"/>
  <c r="H154" i="2"/>
  <c r="K157" i="2"/>
  <c r="O160" i="2"/>
  <c r="Q163" i="2"/>
  <c r="R150" i="2"/>
  <c r="I154" i="2"/>
  <c r="L157" i="2"/>
  <c r="P160" i="2"/>
  <c r="R163" i="2"/>
  <c r="I167" i="2"/>
  <c r="H151" i="2"/>
  <c r="K154" i="2"/>
  <c r="M157" i="2"/>
  <c r="I151" i="2"/>
  <c r="L154" i="2"/>
  <c r="N157" i="2"/>
  <c r="H148" i="2"/>
  <c r="K151" i="2"/>
  <c r="M154" i="2"/>
  <c r="O157" i="2"/>
  <c r="H161" i="2"/>
  <c r="K164" i="2"/>
  <c r="I148" i="2"/>
  <c r="L151" i="2"/>
  <c r="N154" i="2"/>
  <c r="P157" i="2"/>
  <c r="I161" i="2"/>
  <c r="L164" i="2"/>
  <c r="K148" i="2"/>
  <c r="M151" i="2"/>
  <c r="O154" i="2"/>
  <c r="Q157" i="2"/>
  <c r="K161" i="2"/>
  <c r="M164" i="2"/>
  <c r="L148" i="2"/>
  <c r="N151" i="2"/>
  <c r="P154" i="2"/>
  <c r="R157" i="2"/>
  <c r="L161" i="2"/>
  <c r="N164" i="2"/>
  <c r="M148" i="2"/>
  <c r="O151" i="2"/>
  <c r="Q154" i="2"/>
  <c r="N148" i="2"/>
  <c r="P151" i="2"/>
  <c r="R154" i="2"/>
  <c r="I158" i="2"/>
  <c r="N161" i="2"/>
  <c r="P164" i="2"/>
  <c r="R167" i="2"/>
  <c r="O148" i="2"/>
  <c r="Q151" i="2"/>
  <c r="H155" i="2"/>
  <c r="K158" i="2"/>
  <c r="O161" i="2"/>
  <c r="Q164" i="2"/>
  <c r="H168" i="2"/>
  <c r="O174" i="2"/>
  <c r="Q177" i="2"/>
  <c r="H181" i="2"/>
  <c r="M184" i="2"/>
  <c r="O187" i="2"/>
  <c r="Q190" i="2"/>
  <c r="H194" i="2"/>
  <c r="M197" i="2"/>
  <c r="O200" i="2"/>
  <c r="Q203" i="2"/>
  <c r="M210" i="2"/>
  <c r="O213" i="2"/>
  <c r="Q216" i="2"/>
  <c r="K220" i="2"/>
  <c r="P148" i="2"/>
  <c r="R151" i="2"/>
  <c r="I155" i="2"/>
  <c r="L158" i="2"/>
  <c r="P161" i="2"/>
  <c r="R164" i="2"/>
  <c r="I168" i="2"/>
  <c r="P174" i="2"/>
  <c r="R177" i="2"/>
  <c r="I181" i="2"/>
  <c r="N184" i="2"/>
  <c r="P187" i="2"/>
  <c r="R190" i="2"/>
  <c r="I194" i="2"/>
  <c r="N197" i="2"/>
  <c r="P200" i="2"/>
  <c r="R203" i="2"/>
  <c r="N210" i="2"/>
  <c r="P213" i="2"/>
  <c r="R216" i="2"/>
  <c r="L220" i="2"/>
  <c r="O150" i="2"/>
  <c r="Q153" i="2"/>
  <c r="P152" i="2"/>
  <c r="H157" i="2"/>
  <c r="M160" i="2"/>
  <c r="Q168" i="2"/>
  <c r="H169" i="2"/>
  <c r="Q172" i="2"/>
  <c r="H173" i="2"/>
  <c r="K177" i="2"/>
  <c r="O181" i="2"/>
  <c r="Q185" i="2"/>
  <c r="H186" i="2"/>
  <c r="K190" i="2"/>
  <c r="O194" i="2"/>
  <c r="Q198" i="2"/>
  <c r="H199" i="2"/>
  <c r="K203" i="2"/>
  <c r="Q211" i="2"/>
  <c r="H212" i="2"/>
  <c r="K216" i="2"/>
  <c r="O220" i="2"/>
  <c r="R223" i="2"/>
  <c r="I227" i="2"/>
  <c r="L230" i="2"/>
  <c r="P233" i="2"/>
  <c r="R236" i="2"/>
  <c r="I240" i="2"/>
  <c r="Q152" i="2"/>
  <c r="I157" i="2"/>
  <c r="N160" i="2"/>
  <c r="R168" i="2"/>
  <c r="I169" i="2"/>
  <c r="R172" i="2"/>
  <c r="I173" i="2"/>
  <c r="L177" i="2"/>
  <c r="P181" i="2"/>
  <c r="R185" i="2"/>
  <c r="I186" i="2"/>
  <c r="L190" i="2"/>
  <c r="P194" i="2"/>
  <c r="R198" i="2"/>
  <c r="I199" i="2"/>
  <c r="L203" i="2"/>
  <c r="R211" i="2"/>
  <c r="I212" i="2"/>
  <c r="L216" i="2"/>
  <c r="P220" i="2"/>
  <c r="H224" i="2"/>
  <c r="K227" i="2"/>
  <c r="M230" i="2"/>
  <c r="Q233" i="2"/>
  <c r="H237" i="2"/>
  <c r="K240" i="2"/>
  <c r="R152" i="2"/>
  <c r="H156" i="2"/>
  <c r="Q160" i="2"/>
  <c r="K169" i="2"/>
  <c r="K173" i="2"/>
  <c r="M177" i="2"/>
  <c r="Q181" i="2"/>
  <c r="H182" i="2"/>
  <c r="K186" i="2"/>
  <c r="M190" i="2"/>
  <c r="Q194" i="2"/>
  <c r="K199" i="2"/>
  <c r="M203" i="2"/>
  <c r="H208" i="2"/>
  <c r="K212" i="2"/>
  <c r="M216" i="2"/>
  <c r="Q220" i="2"/>
  <c r="I224" i="2"/>
  <c r="L227" i="2"/>
  <c r="N230" i="2"/>
  <c r="R233" i="2"/>
  <c r="I237" i="2"/>
  <c r="I156" i="2"/>
  <c r="R160" i="2"/>
  <c r="L169" i="2"/>
  <c r="L173" i="2"/>
  <c r="N177" i="2"/>
  <c r="R181" i="2"/>
  <c r="I182" i="2"/>
  <c r="L186" i="2"/>
  <c r="N190" i="2"/>
  <c r="R194" i="2"/>
  <c r="L199" i="2"/>
  <c r="N203" i="2"/>
  <c r="I208" i="2"/>
  <c r="L212" i="2"/>
  <c r="N216" i="2"/>
  <c r="R220" i="2"/>
  <c r="H221" i="2"/>
  <c r="K224" i="2"/>
  <c r="M227" i="2"/>
  <c r="O230" i="2"/>
  <c r="H234" i="2"/>
  <c r="K237" i="2"/>
  <c r="M240" i="2"/>
  <c r="K156" i="2"/>
  <c r="M169" i="2"/>
  <c r="M173" i="2"/>
  <c r="O177" i="2"/>
  <c r="H178" i="2"/>
  <c r="K182" i="2"/>
  <c r="M186" i="2"/>
  <c r="O190" i="2"/>
  <c r="H191" i="2"/>
  <c r="M199" i="2"/>
  <c r="O203" i="2"/>
  <c r="H204" i="2"/>
  <c r="K208" i="2"/>
  <c r="M212" i="2"/>
  <c r="O216" i="2"/>
  <c r="H217" i="2"/>
  <c r="I221" i="2"/>
  <c r="L224" i="2"/>
  <c r="N227" i="2"/>
  <c r="P230" i="2"/>
  <c r="I234" i="2"/>
  <c r="L237" i="2"/>
  <c r="N240" i="2"/>
  <c r="L156" i="2"/>
  <c r="N169" i="2"/>
  <c r="N173" i="2"/>
  <c r="P177" i="2"/>
  <c r="I178" i="2"/>
  <c r="L182" i="2"/>
  <c r="N186" i="2"/>
  <c r="P190" i="2"/>
  <c r="I191" i="2"/>
  <c r="N199" i="2"/>
  <c r="P203" i="2"/>
  <c r="I204" i="2"/>
  <c r="L208" i="2"/>
  <c r="N212" i="2"/>
  <c r="P216" i="2"/>
  <c r="I217" i="2"/>
  <c r="K221" i="2"/>
  <c r="M224" i="2"/>
  <c r="O227" i="2"/>
  <c r="Q230" i="2"/>
  <c r="K234" i="2"/>
  <c r="M237" i="2"/>
  <c r="K155" i="2"/>
  <c r="M156" i="2"/>
  <c r="O169" i="2"/>
  <c r="O173" i="2"/>
  <c r="K178" i="2"/>
  <c r="M182" i="2"/>
  <c r="O186" i="2"/>
  <c r="K191" i="2"/>
  <c r="O199" i="2"/>
  <c r="K204" i="2"/>
  <c r="M208" i="2"/>
  <c r="O212" i="2"/>
  <c r="K217" i="2"/>
  <c r="L221" i="2"/>
  <c r="N224" i="2"/>
  <c r="P227" i="2"/>
  <c r="R230" i="2"/>
  <c r="L234" i="2"/>
  <c r="N237" i="2"/>
  <c r="P240" i="2"/>
  <c r="L155" i="2"/>
  <c r="N156" i="2"/>
  <c r="P169" i="2"/>
  <c r="P173" i="2"/>
  <c r="L178" i="2"/>
  <c r="N182" i="2"/>
  <c r="P186" i="2"/>
  <c r="L191" i="2"/>
  <c r="P199" i="2"/>
  <c r="L204" i="2"/>
  <c r="N208" i="2"/>
  <c r="P212" i="2"/>
  <c r="L217" i="2"/>
  <c r="M221" i="2"/>
  <c r="O224" i="2"/>
  <c r="Q227" i="2"/>
  <c r="M234" i="2"/>
  <c r="O237" i="2"/>
  <c r="Q240" i="2"/>
  <c r="M155" i="2"/>
  <c r="O156" i="2"/>
  <c r="Q169" i="2"/>
  <c r="H170" i="2"/>
  <c r="Q173" i="2"/>
  <c r="H174" i="2"/>
  <c r="M178" i="2"/>
  <c r="O182" i="2"/>
  <c r="Q186" i="2"/>
  <c r="H187" i="2"/>
  <c r="M191" i="2"/>
  <c r="Q199" i="2"/>
  <c r="H200" i="2"/>
  <c r="M204" i="2"/>
  <c r="O208" i="2"/>
  <c r="Q212" i="2"/>
  <c r="H213" i="2"/>
  <c r="M217" i="2"/>
  <c r="N221" i="2"/>
  <c r="P224" i="2"/>
  <c r="R227" i="2"/>
  <c r="N234" i="2"/>
  <c r="P237" i="2"/>
  <c r="R240" i="2"/>
  <c r="N155" i="2"/>
  <c r="P156" i="2"/>
  <c r="R169" i="2"/>
  <c r="I170" i="2"/>
  <c r="R173" i="2"/>
  <c r="I174" i="2"/>
  <c r="N178" i="2"/>
  <c r="P182" i="2"/>
  <c r="R186" i="2"/>
  <c r="I187" i="2"/>
  <c r="N191" i="2"/>
  <c r="R199" i="2"/>
  <c r="I200" i="2"/>
  <c r="N204" i="2"/>
  <c r="P208" i="2"/>
  <c r="R212" i="2"/>
  <c r="I213" i="2"/>
  <c r="N217" i="2"/>
  <c r="O221" i="2"/>
  <c r="Q224" i="2"/>
  <c r="H228" i="2"/>
  <c r="O234" i="2"/>
  <c r="Q237" i="2"/>
  <c r="O155" i="2"/>
  <c r="Q156" i="2"/>
  <c r="K170" i="2"/>
  <c r="K174" i="2"/>
  <c r="O178" i="2"/>
  <c r="Q182" i="2"/>
  <c r="K187" i="2"/>
  <c r="O191" i="2"/>
  <c r="H196" i="2"/>
  <c r="K200" i="2"/>
  <c r="O204" i="2"/>
  <c r="Q208" i="2"/>
  <c r="H209" i="2"/>
  <c r="K213" i="2"/>
  <c r="O217" i="2"/>
  <c r="P221" i="2"/>
  <c r="R224" i="2"/>
  <c r="I228" i="2"/>
  <c r="P234" i="2"/>
  <c r="R237" i="2"/>
  <c r="I241" i="2"/>
  <c r="AU153" i="1"/>
  <c r="P155" i="2"/>
  <c r="R156" i="2"/>
  <c r="L170" i="2"/>
  <c r="L174" i="2"/>
  <c r="P178" i="2"/>
  <c r="R182" i="2"/>
  <c r="L187" i="2"/>
  <c r="P191" i="2"/>
  <c r="I196" i="2"/>
  <c r="L200" i="2"/>
  <c r="P204" i="2"/>
  <c r="R208" i="2"/>
  <c r="I209" i="2"/>
  <c r="L213" i="2"/>
  <c r="P217" i="2"/>
  <c r="Q221" i="2"/>
  <c r="H225" i="2"/>
  <c r="K228" i="2"/>
  <c r="Q234" i="2"/>
  <c r="H238" i="2"/>
  <c r="K241" i="2"/>
  <c r="H150" i="2"/>
  <c r="Q155" i="2"/>
  <c r="M170" i="2"/>
  <c r="M174" i="2"/>
  <c r="Q178" i="2"/>
  <c r="H179" i="2"/>
  <c r="M187" i="2"/>
  <c r="Q191" i="2"/>
  <c r="H192" i="2"/>
  <c r="K196" i="2"/>
  <c r="M200" i="2"/>
  <c r="Q204" i="2"/>
  <c r="H205" i="2"/>
  <c r="I150" i="2"/>
  <c r="R155" i="2"/>
  <c r="N170" i="2"/>
  <c r="N174" i="2"/>
  <c r="R178" i="2"/>
  <c r="I179" i="2"/>
  <c r="N187" i="2"/>
  <c r="R191" i="2"/>
  <c r="I192" i="2"/>
  <c r="L196" i="2"/>
  <c r="N200" i="2"/>
  <c r="R204" i="2"/>
  <c r="I205" i="2"/>
  <c r="L209" i="2"/>
  <c r="N213" i="2"/>
  <c r="R217" i="2"/>
  <c r="I218" i="2"/>
  <c r="H222" i="2"/>
  <c r="K225" i="2"/>
  <c r="M228" i="2"/>
  <c r="H235" i="2"/>
  <c r="K238" i="2"/>
  <c r="M241" i="2"/>
  <c r="K150" i="2"/>
  <c r="O170" i="2"/>
  <c r="Q174" i="2"/>
  <c r="H175" i="2"/>
  <c r="K179" i="2"/>
  <c r="Q187" i="2"/>
  <c r="H188" i="2"/>
  <c r="K192" i="2"/>
  <c r="M196" i="2"/>
  <c r="Q200" i="2"/>
  <c r="H201" i="2"/>
  <c r="K205" i="2"/>
  <c r="H149" i="2"/>
  <c r="L150" i="2"/>
  <c r="H165" i="2"/>
  <c r="P170" i="2"/>
  <c r="R174" i="2"/>
  <c r="I175" i="2"/>
  <c r="L179" i="2"/>
  <c r="R187" i="2"/>
  <c r="I188" i="2"/>
  <c r="L192" i="2"/>
  <c r="N196" i="2"/>
  <c r="R200" i="2"/>
  <c r="I201" i="2"/>
  <c r="L205" i="2"/>
  <c r="N209" i="2"/>
  <c r="R213" i="2"/>
  <c r="I214" i="2"/>
  <c r="L218" i="2"/>
  <c r="I149" i="2"/>
  <c r="M150" i="2"/>
  <c r="I165" i="2"/>
  <c r="Q170" i="2"/>
  <c r="K175" i="2"/>
  <c r="M179" i="2"/>
  <c r="K188" i="2"/>
  <c r="M192" i="2"/>
  <c r="O196" i="2"/>
  <c r="K201" i="2"/>
  <c r="M205" i="2"/>
  <c r="O209" i="2"/>
  <c r="K149" i="2"/>
  <c r="N150" i="2"/>
  <c r="K165" i="2"/>
  <c r="R170" i="2"/>
  <c r="L175" i="2"/>
  <c r="N179" i="2"/>
  <c r="L188" i="2"/>
  <c r="N192" i="2"/>
  <c r="P196" i="2"/>
  <c r="L201" i="2"/>
  <c r="N205" i="2"/>
  <c r="P209" i="2"/>
  <c r="L149" i="2"/>
  <c r="P150" i="2"/>
  <c r="L165" i="2"/>
  <c r="H166" i="2"/>
  <c r="M175" i="2"/>
  <c r="O179" i="2"/>
  <c r="H184" i="2"/>
  <c r="M188" i="2"/>
  <c r="O192" i="2"/>
  <c r="Q196" i="2"/>
  <c r="H197" i="2"/>
  <c r="M201" i="2"/>
  <c r="O205" i="2"/>
  <c r="Q209" i="2"/>
  <c r="H210" i="2"/>
  <c r="M149" i="2"/>
  <c r="M165" i="2"/>
  <c r="I166" i="2"/>
  <c r="N175" i="2"/>
  <c r="P179" i="2"/>
  <c r="I184" i="2"/>
  <c r="N188" i="2"/>
  <c r="P192" i="2"/>
  <c r="R196" i="2"/>
  <c r="I197" i="2"/>
  <c r="N201" i="2"/>
  <c r="P205" i="2"/>
  <c r="R209" i="2"/>
  <c r="I210" i="2"/>
  <c r="N214" i="2"/>
  <c r="N149" i="2"/>
  <c r="N165" i="2"/>
  <c r="K166" i="2"/>
  <c r="O175" i="2"/>
  <c r="Q179" i="2"/>
  <c r="H180" i="2"/>
  <c r="K184" i="2"/>
  <c r="O188" i="2"/>
  <c r="Q192" i="2"/>
  <c r="H193" i="2"/>
  <c r="K197" i="2"/>
  <c r="O201" i="2"/>
  <c r="Q205" i="2"/>
  <c r="H206" i="2"/>
  <c r="K210" i="2"/>
  <c r="O214" i="2"/>
  <c r="O149" i="2"/>
  <c r="H162" i="2"/>
  <c r="H164" i="2"/>
  <c r="O165" i="2"/>
  <c r="L166" i="2"/>
  <c r="P175" i="2"/>
  <c r="R179" i="2"/>
  <c r="I180" i="2"/>
  <c r="L184" i="2"/>
  <c r="P188" i="2"/>
  <c r="R192" i="2"/>
  <c r="I193" i="2"/>
  <c r="L197" i="2"/>
  <c r="P201" i="2"/>
  <c r="R205" i="2"/>
  <c r="I206" i="2"/>
  <c r="L210" i="2"/>
  <c r="Q149" i="2"/>
  <c r="I153" i="2"/>
  <c r="H158" i="2"/>
  <c r="K162" i="2"/>
  <c r="I163" i="2"/>
  <c r="O164" i="2"/>
  <c r="Q165" i="2"/>
  <c r="N166" i="2"/>
  <c r="K167" i="2"/>
  <c r="R175" i="2"/>
  <c r="I176" i="2"/>
  <c r="L180" i="2"/>
  <c r="P184" i="2"/>
  <c r="R188" i="2"/>
  <c r="I189" i="2"/>
  <c r="L193" i="2"/>
  <c r="P197" i="2"/>
  <c r="R201" i="2"/>
  <c r="I202" i="2"/>
  <c r="L206" i="2"/>
  <c r="R149" i="2"/>
  <c r="K153" i="2"/>
  <c r="M158" i="2"/>
  <c r="L162" i="2"/>
  <c r="K163" i="2"/>
  <c r="R165" i="2"/>
  <c r="O166" i="2"/>
  <c r="L167" i="2"/>
  <c r="H172" i="2"/>
  <c r="K176" i="2"/>
  <c r="M180" i="2"/>
  <c r="Q184" i="2"/>
  <c r="H185" i="2"/>
  <c r="K189" i="2"/>
  <c r="M193" i="2"/>
  <c r="Q197" i="2"/>
  <c r="H198" i="2"/>
  <c r="K202" i="2"/>
  <c r="M206" i="2"/>
  <c r="H152" i="2"/>
  <c r="L153" i="2"/>
  <c r="N158" i="2"/>
  <c r="M162" i="2"/>
  <c r="L163" i="2"/>
  <c r="P166" i="2"/>
  <c r="M167" i="2"/>
  <c r="I172" i="2"/>
  <c r="L176" i="2"/>
  <c r="N180" i="2"/>
  <c r="R184" i="2"/>
  <c r="I185" i="2"/>
  <c r="L189" i="2"/>
  <c r="N193" i="2"/>
  <c r="R197" i="2"/>
  <c r="I198" i="2"/>
  <c r="L202" i="2"/>
  <c r="N206" i="2"/>
  <c r="Q148" i="2"/>
  <c r="I152" i="2"/>
  <c r="M153" i="2"/>
  <c r="O158" i="2"/>
  <c r="N162" i="2"/>
  <c r="M163" i="2"/>
  <c r="Q166" i="2"/>
  <c r="N167" i="2"/>
  <c r="K168" i="2"/>
  <c r="K172" i="2"/>
  <c r="M176" i="2"/>
  <c r="O180" i="2"/>
  <c r="K185" i="2"/>
  <c r="M189" i="2"/>
  <c r="O193" i="2"/>
  <c r="K198" i="2"/>
  <c r="M202" i="2"/>
  <c r="O206" i="2"/>
  <c r="K211" i="2"/>
  <c r="R148" i="2"/>
  <c r="K152" i="2"/>
  <c r="N153" i="2"/>
  <c r="P158" i="2"/>
  <c r="M161" i="2"/>
  <c r="O162" i="2"/>
  <c r="N163" i="2"/>
  <c r="R166" i="2"/>
  <c r="O167" i="2"/>
  <c r="L168" i="2"/>
  <c r="L172" i="2"/>
  <c r="N176" i="2"/>
  <c r="P180" i="2"/>
  <c r="L185" i="2"/>
  <c r="N189" i="2"/>
  <c r="P193" i="2"/>
  <c r="L198" i="2"/>
  <c r="N202" i="2"/>
  <c r="P206" i="2"/>
  <c r="L211" i="2"/>
  <c r="L152" i="2"/>
  <c r="O153" i="2"/>
  <c r="Q158" i="2"/>
  <c r="H160" i="2"/>
  <c r="Q161" i="2"/>
  <c r="P162" i="2"/>
  <c r="O163" i="2"/>
  <c r="P167" i="2"/>
  <c r="M168" i="2"/>
  <c r="M172" i="2"/>
  <c r="O176" i="2"/>
  <c r="Q180" i="2"/>
  <c r="K181" i="2"/>
  <c r="M185" i="2"/>
  <c r="O189" i="2"/>
  <c r="Q193" i="2"/>
  <c r="K194" i="2"/>
  <c r="M198" i="2"/>
  <c r="O202" i="2"/>
  <c r="Q206" i="2"/>
  <c r="M211" i="2"/>
  <c r="O215" i="2"/>
  <c r="M152" i="2"/>
  <c r="P153" i="2"/>
  <c r="R158" i="2"/>
  <c r="I160" i="2"/>
  <c r="R161" i="2"/>
  <c r="Q162" i="2"/>
  <c r="P163" i="2"/>
  <c r="Q167" i="2"/>
  <c r="N168" i="2"/>
  <c r="N172" i="2"/>
  <c r="P176" i="2"/>
  <c r="R180" i="2"/>
  <c r="L181" i="2"/>
  <c r="N185" i="2"/>
  <c r="P189" i="2"/>
  <c r="R193" i="2"/>
  <c r="L194" i="2"/>
  <c r="N198" i="2"/>
  <c r="P202" i="2"/>
  <c r="R206" i="2"/>
  <c r="N152" i="2"/>
  <c r="R153" i="2"/>
  <c r="K160" i="2"/>
  <c r="R162" i="2"/>
  <c r="O168" i="2"/>
  <c r="O172" i="2"/>
  <c r="Q176" i="2"/>
  <c r="H177" i="2"/>
  <c r="M181" i="2"/>
  <c r="O185" i="2"/>
  <c r="Q189" i="2"/>
  <c r="H190" i="2"/>
  <c r="M194" i="2"/>
  <c r="O198" i="2"/>
  <c r="Q202" i="2"/>
  <c r="H203" i="2"/>
  <c r="O211" i="2"/>
  <c r="Q215" i="2"/>
  <c r="H216" i="2"/>
  <c r="M220" i="2"/>
  <c r="P223" i="2"/>
  <c r="R226" i="2"/>
  <c r="I230" i="2"/>
  <c r="N233" i="2"/>
  <c r="P236" i="2"/>
  <c r="R239" i="2"/>
  <c r="AU155" i="1"/>
  <c r="O197" i="2"/>
  <c r="P214" i="2"/>
  <c r="AZ152" i="1"/>
  <c r="P185" i="2"/>
  <c r="Q214" i="2"/>
  <c r="L160" i="2"/>
  <c r="R214" i="2"/>
  <c r="H233" i="2"/>
  <c r="H242" i="2"/>
  <c r="AU151" i="1"/>
  <c r="P198" i="2"/>
  <c r="H220" i="2"/>
  <c r="I233" i="2"/>
  <c r="I242" i="2"/>
  <c r="I216" i="2"/>
  <c r="H218" i="2"/>
  <c r="I220" i="2"/>
  <c r="K233" i="2"/>
  <c r="K242" i="2"/>
  <c r="K209" i="2"/>
  <c r="K218" i="2"/>
  <c r="N220" i="2"/>
  <c r="L233" i="2"/>
  <c r="L242" i="2"/>
  <c r="I162" i="2"/>
  <c r="M209" i="2"/>
  <c r="M218" i="2"/>
  <c r="H223" i="2"/>
  <c r="H232" i="2"/>
  <c r="M233" i="2"/>
  <c r="H241" i="2"/>
  <c r="M242" i="2"/>
  <c r="AZ151" i="1"/>
  <c r="N218" i="2"/>
  <c r="I223" i="2"/>
  <c r="H227" i="2"/>
  <c r="I232" i="2"/>
  <c r="O233" i="2"/>
  <c r="L241" i="2"/>
  <c r="N242" i="2"/>
  <c r="AU150" i="1"/>
  <c r="Q175" i="2"/>
  <c r="O218" i="2"/>
  <c r="K223" i="2"/>
  <c r="K232" i="2"/>
  <c r="H236" i="2"/>
  <c r="N241" i="2"/>
  <c r="O242" i="2"/>
  <c r="H163" i="2"/>
  <c r="Q188" i="2"/>
  <c r="P218" i="2"/>
  <c r="L223" i="2"/>
  <c r="L232" i="2"/>
  <c r="I236" i="2"/>
  <c r="O241" i="2"/>
  <c r="P242" i="2"/>
  <c r="H176" i="2"/>
  <c r="Q201" i="2"/>
  <c r="Q218" i="2"/>
  <c r="M223" i="2"/>
  <c r="M232" i="2"/>
  <c r="K236" i="2"/>
  <c r="P241" i="2"/>
  <c r="Q242" i="2"/>
  <c r="AZ156" i="1"/>
  <c r="AZ159" i="1"/>
  <c r="AU169" i="1"/>
  <c r="AU172" i="1"/>
  <c r="AZ178" i="1"/>
  <c r="R176" i="2"/>
  <c r="H189" i="2"/>
  <c r="R218" i="2"/>
  <c r="I222" i="2"/>
  <c r="N223" i="2"/>
  <c r="N232" i="2"/>
  <c r="L236" i="2"/>
  <c r="Q241" i="2"/>
  <c r="R242" i="2"/>
  <c r="AZ150" i="1"/>
  <c r="I164" i="2"/>
  <c r="R189" i="2"/>
  <c r="H202" i="2"/>
  <c r="K222" i="2"/>
  <c r="O223" i="2"/>
  <c r="H226" i="2"/>
  <c r="O232" i="2"/>
  <c r="M236" i="2"/>
  <c r="R241" i="2"/>
  <c r="I177" i="2"/>
  <c r="R202" i="2"/>
  <c r="M213" i="2"/>
  <c r="L222" i="2"/>
  <c r="Q223" i="2"/>
  <c r="I226" i="2"/>
  <c r="P232" i="2"/>
  <c r="I235" i="2"/>
  <c r="N236" i="2"/>
  <c r="P165" i="2"/>
  <c r="I190" i="2"/>
  <c r="Q213" i="2"/>
  <c r="M222" i="2"/>
  <c r="K226" i="2"/>
  <c r="H230" i="2"/>
  <c r="Q232" i="2"/>
  <c r="K235" i="2"/>
  <c r="O236" i="2"/>
  <c r="H240" i="2"/>
  <c r="I203" i="2"/>
  <c r="O210" i="2"/>
  <c r="H215" i="2"/>
  <c r="N222" i="2"/>
  <c r="L226" i="2"/>
  <c r="K230" i="2"/>
  <c r="R232" i="2"/>
  <c r="L235" i="2"/>
  <c r="Q236" i="2"/>
  <c r="L240" i="2"/>
  <c r="P149" i="2"/>
  <c r="M166" i="2"/>
  <c r="P210" i="2"/>
  <c r="I215" i="2"/>
  <c r="O222" i="2"/>
  <c r="M226" i="2"/>
  <c r="M235" i="2"/>
  <c r="O240" i="2"/>
  <c r="Q210" i="2"/>
  <c r="K215" i="2"/>
  <c r="P222" i="2"/>
  <c r="N226" i="2"/>
  <c r="N235" i="2"/>
  <c r="H239" i="2"/>
  <c r="H167" i="2"/>
  <c r="R210" i="2"/>
  <c r="L215" i="2"/>
  <c r="Q222" i="2"/>
  <c r="I225" i="2"/>
  <c r="O226" i="2"/>
  <c r="H229" i="2"/>
  <c r="O235" i="2"/>
  <c r="I239" i="2"/>
  <c r="M215" i="2"/>
  <c r="R222" i="2"/>
  <c r="L225" i="2"/>
  <c r="P226" i="2"/>
  <c r="I229" i="2"/>
  <c r="P235" i="2"/>
  <c r="K239" i="2"/>
  <c r="K180" i="2"/>
  <c r="N215" i="2"/>
  <c r="Q217" i="2"/>
  <c r="M225" i="2"/>
  <c r="Q226" i="2"/>
  <c r="K229" i="2"/>
  <c r="Q235" i="2"/>
  <c r="L239" i="2"/>
  <c r="O152" i="2"/>
  <c r="P168" i="2"/>
  <c r="K193" i="2"/>
  <c r="P215" i="2"/>
  <c r="N225" i="2"/>
  <c r="L229" i="2"/>
  <c r="R235" i="2"/>
  <c r="I238" i="2"/>
  <c r="M239" i="2"/>
  <c r="H153" i="2"/>
  <c r="K206" i="2"/>
  <c r="R215" i="2"/>
  <c r="O225" i="2"/>
  <c r="M229" i="2"/>
  <c r="L238" i="2"/>
  <c r="N239" i="2"/>
  <c r="N181" i="2"/>
  <c r="P225" i="2"/>
  <c r="N229" i="2"/>
  <c r="M238" i="2"/>
  <c r="O239" i="2"/>
  <c r="N194" i="2"/>
  <c r="R221" i="2"/>
  <c r="Q225" i="2"/>
  <c r="O229" i="2"/>
  <c r="N238" i="2"/>
  <c r="P239" i="2"/>
  <c r="H211" i="2"/>
  <c r="R225" i="2"/>
  <c r="P229" i="2"/>
  <c r="O238" i="2"/>
  <c r="Q239" i="2"/>
  <c r="I211" i="2"/>
  <c r="L228" i="2"/>
  <c r="Q229" i="2"/>
  <c r="R234" i="2"/>
  <c r="P238" i="2"/>
  <c r="N211" i="2"/>
  <c r="N228" i="2"/>
  <c r="R229" i="2"/>
  <c r="Q238" i="2"/>
  <c r="P211" i="2"/>
  <c r="H214" i="2"/>
  <c r="O228" i="2"/>
  <c r="R238" i="2"/>
  <c r="K214" i="2"/>
  <c r="P228" i="2"/>
  <c r="O184" i="2"/>
  <c r="L214" i="2"/>
  <c r="Q228" i="2"/>
  <c r="AZ161" i="1"/>
  <c r="AU159" i="1"/>
  <c r="AZ165" i="1"/>
  <c r="AU156" i="1"/>
  <c r="AU164" i="1"/>
  <c r="AZ153" i="1"/>
  <c r="AU147" i="1"/>
  <c r="AZ164" i="1"/>
  <c r="AU149" i="1"/>
  <c r="AU154" i="1"/>
  <c r="AU163" i="1"/>
  <c r="AZ169" i="1"/>
  <c r="AZ147" i="1"/>
  <c r="M214" i="2"/>
  <c r="AZ149" i="1"/>
  <c r="AZ154" i="1"/>
  <c r="AZ163" i="1"/>
  <c r="R228" i="2"/>
  <c r="AU152" i="1"/>
  <c r="AZ155" i="1"/>
  <c r="AU148" i="1"/>
  <c r="AU160" i="1"/>
  <c r="AU157" i="1"/>
  <c r="P172" i="2"/>
  <c r="AZ148" i="1"/>
  <c r="AZ157" i="1"/>
  <c r="AZ193" i="1"/>
  <c r="AZ196" i="1"/>
  <c r="AZ197" i="1"/>
  <c r="AU192" i="1"/>
  <c r="AU195" i="1"/>
  <c r="AZ201" i="1"/>
  <c r="AU186" i="1"/>
  <c r="AZ187" i="1"/>
  <c r="AU202" i="1"/>
  <c r="AU174" i="1"/>
  <c r="AZ192" i="1"/>
  <c r="AZ195" i="1"/>
  <c r="AU167" i="1"/>
  <c r="AU176" i="1"/>
  <c r="AZ212" i="1"/>
  <c r="AU225" i="1"/>
  <c r="AZ234" i="1"/>
  <c r="AZ202" i="1"/>
  <c r="AU161" i="1"/>
  <c r="AZ172" i="1"/>
  <c r="AZ186" i="1"/>
  <c r="AU191" i="1"/>
  <c r="AU203" i="1"/>
  <c r="AU166" i="1"/>
  <c r="AZ174" i="1"/>
  <c r="AZ176" i="1"/>
  <c r="AZ167" i="1"/>
  <c r="AU178" i="1"/>
  <c r="AU185" i="1"/>
  <c r="AU216" i="1"/>
  <c r="AU219" i="1"/>
  <c r="AZ225" i="1"/>
  <c r="AU238" i="1"/>
  <c r="AU168" i="1"/>
  <c r="AU180" i="1"/>
  <c r="AZ191" i="1"/>
  <c r="AZ203" i="1"/>
  <c r="AZ166" i="1"/>
  <c r="AZ185" i="1"/>
  <c r="AZ180" i="1"/>
  <c r="AU190" i="1"/>
  <c r="AZ168" i="1"/>
  <c r="AU184" i="1"/>
  <c r="AZ190" i="1"/>
  <c r="AU189" i="1"/>
  <c r="AU165" i="1"/>
  <c r="AU171" i="1"/>
  <c r="AU173" i="1"/>
  <c r="AZ184" i="1"/>
  <c r="AU175" i="1"/>
  <c r="AU162" i="1"/>
  <c r="AU183" i="1"/>
  <c r="AZ189" i="1"/>
  <c r="AZ171" i="1"/>
  <c r="AZ173" i="1"/>
  <c r="AZ175" i="1"/>
  <c r="AU177" i="1"/>
  <c r="AU188" i="1"/>
  <c r="AZ160" i="1"/>
  <c r="AU179" i="1"/>
  <c r="AZ162" i="1"/>
  <c r="AZ177" i="1"/>
  <c r="AZ183" i="1"/>
  <c r="AU181" i="1"/>
  <c r="AZ179" i="1"/>
  <c r="AZ188" i="1"/>
  <c r="AZ205" i="1"/>
  <c r="AZ208" i="1"/>
  <c r="AU221" i="1"/>
  <c r="AZ227" i="1"/>
  <c r="AU240" i="1"/>
  <c r="AU214" i="1"/>
  <c r="AU222" i="1"/>
  <c r="AZ228" i="1"/>
  <c r="AU198" i="1"/>
  <c r="AZ198" i="1"/>
  <c r="AU201" i="1"/>
  <c r="AU205" i="1"/>
  <c r="AU226" i="1"/>
  <c r="AU204" i="1"/>
  <c r="AU197" i="1"/>
  <c r="AZ200" i="1"/>
  <c r="AU231" i="1"/>
  <c r="AU233" i="1"/>
  <c r="AZ233" i="1"/>
  <c r="AZ237" i="1"/>
  <c r="AZ231" i="1"/>
  <c r="AU236" i="1"/>
  <c r="AU217" i="1"/>
  <c r="AZ181" i="1"/>
  <c r="AU199" i="1"/>
  <c r="AU208" i="1"/>
  <c r="AZ217" i="1"/>
  <c r="AZ221" i="1"/>
  <c r="AU209" i="1"/>
  <c r="AZ199" i="1"/>
  <c r="AU235" i="1"/>
  <c r="AZ241" i="1"/>
  <c r="AZ209" i="1"/>
  <c r="AZ226" i="1"/>
  <c r="AU229" i="1"/>
  <c r="AU213" i="1"/>
  <c r="AU207" i="1"/>
  <c r="AU212" i="1"/>
  <c r="AU211" i="1"/>
  <c r="AZ207" i="1"/>
  <c r="AU193" i="1"/>
  <c r="AZ204" i="1"/>
  <c r="AZ213" i="1"/>
  <c r="AZ211" i="1"/>
  <c r="AU200" i="1"/>
  <c r="AU210" i="1"/>
  <c r="AZ214" i="1"/>
  <c r="AZ210" i="1"/>
  <c r="AU215" i="1"/>
  <c r="AU196" i="1"/>
  <c r="AU187" i="1"/>
  <c r="AZ215" i="1"/>
  <c r="AU220" i="1"/>
  <c r="AZ240" i="1"/>
  <c r="AU234" i="1"/>
  <c r="AZ238" i="1"/>
  <c r="AZ224" i="1"/>
  <c r="AU232" i="1"/>
  <c r="AU223" i="1"/>
  <c r="AZ232" i="1"/>
  <c r="AZ223" i="1"/>
  <c r="AU237" i="1"/>
  <c r="AZ216" i="1"/>
  <c r="AZ220" i="1"/>
  <c r="AU241" i="1"/>
  <c r="AZ229" i="1"/>
  <c r="AZ222" i="1"/>
  <c r="AZ236" i="1"/>
  <c r="AZ219" i="1"/>
  <c r="AZ235" i="1"/>
  <c r="AU228" i="1"/>
  <c r="AU239" i="1"/>
  <c r="AU224" i="1"/>
  <c r="AU227" i="1"/>
  <c r="AZ239" i="1"/>
  <c r="M2" i="13" l="1"/>
  <c r="O3" i="13"/>
  <c r="AR2" i="13"/>
  <c r="AT226" i="2"/>
  <c r="AU226" i="2"/>
  <c r="AT221" i="2"/>
  <c r="AU221" i="2"/>
  <c r="AT234" i="2"/>
  <c r="AU234" i="2"/>
  <c r="AT242" i="2"/>
  <c r="AU242" i="2"/>
  <c r="AT238" i="2"/>
  <c r="AU238" i="2"/>
  <c r="AT228" i="2"/>
  <c r="AU228" i="2"/>
  <c r="AT232" i="2"/>
  <c r="AU232" i="2"/>
  <c r="AT225" i="2"/>
  <c r="AU225" i="2"/>
  <c r="AT235" i="2"/>
  <c r="AU235" i="2"/>
  <c r="AT229" i="2"/>
  <c r="AU229" i="2"/>
  <c r="AT196" i="2"/>
  <c r="AU196" i="2"/>
  <c r="AT211" i="2"/>
  <c r="AU211" i="2"/>
  <c r="AT198" i="2"/>
  <c r="AU198" i="2"/>
  <c r="AT216" i="2"/>
  <c r="AU216" i="2"/>
  <c r="AU214" i="2"/>
  <c r="AT214" i="2"/>
  <c r="AT212" i="2"/>
  <c r="AU212" i="2"/>
  <c r="AT210" i="2"/>
  <c r="AU210" i="2"/>
  <c r="AT233" i="2"/>
  <c r="AU233" i="2"/>
  <c r="AT240" i="2"/>
  <c r="AU240" i="2"/>
  <c r="AT213" i="2"/>
  <c r="AU213" i="2"/>
  <c r="AT223" i="2"/>
  <c r="AU223" i="2"/>
  <c r="AU230" i="2"/>
  <c r="AT230" i="2"/>
  <c r="AT194" i="2"/>
  <c r="AU194" i="2"/>
  <c r="AT206" i="2"/>
  <c r="AU206" i="2"/>
  <c r="AT201" i="2"/>
  <c r="AU201" i="2"/>
  <c r="AT241" i="2"/>
  <c r="AU241" i="2"/>
  <c r="AT227" i="2"/>
  <c r="AU227" i="2"/>
  <c r="AT236" i="2"/>
  <c r="AU236" i="2"/>
  <c r="AT222" i="2"/>
  <c r="AU222" i="2"/>
  <c r="AU218" i="2"/>
  <c r="AT218" i="2"/>
  <c r="AT209" i="2"/>
  <c r="AU209" i="2"/>
  <c r="AT208" i="2"/>
  <c r="AU208" i="2"/>
  <c r="AU202" i="2"/>
  <c r="AT202" i="2"/>
  <c r="AT199" i="2"/>
  <c r="AU199" i="2"/>
  <c r="AT203" i="2"/>
  <c r="AU203" i="2"/>
  <c r="AT193" i="2"/>
  <c r="AU193" i="2"/>
  <c r="AT204" i="2"/>
  <c r="AU204" i="2"/>
  <c r="AT197" i="2"/>
  <c r="AU197" i="2"/>
  <c r="AT200" i="2"/>
  <c r="AU200" i="2"/>
  <c r="AT239" i="2"/>
  <c r="AU239" i="2"/>
  <c r="AT220" i="2"/>
  <c r="AU220" i="2"/>
  <c r="AT217" i="2"/>
  <c r="AU217" i="2"/>
  <c r="AT160" i="2"/>
  <c r="AU160" i="2"/>
  <c r="AT187" i="2"/>
  <c r="AU187" i="2"/>
  <c r="AT166" i="2"/>
  <c r="AU166" i="2"/>
  <c r="AT182" i="2"/>
  <c r="AU182" i="2"/>
  <c r="AT188" i="2"/>
  <c r="AU188" i="2"/>
  <c r="AT180" i="2"/>
  <c r="AU180" i="2"/>
  <c r="AT178" i="2"/>
  <c r="AU178" i="2"/>
  <c r="AT169" i="2"/>
  <c r="AU169" i="2"/>
  <c r="AU189" i="2"/>
  <c r="AT189" i="2"/>
  <c r="AT184" i="2"/>
  <c r="AU184" i="2"/>
  <c r="AU176" i="2"/>
  <c r="AT176" i="2"/>
  <c r="AT174" i="2"/>
  <c r="AU174" i="2"/>
  <c r="AT172" i="2"/>
  <c r="AU172" i="2"/>
  <c r="AT167" i="2"/>
  <c r="AU167" i="2"/>
  <c r="AT190" i="2"/>
  <c r="AU190" i="2"/>
  <c r="AT237" i="2"/>
  <c r="AU237" i="2"/>
  <c r="AT215" i="2"/>
  <c r="AU215" i="2"/>
  <c r="AT165" i="2"/>
  <c r="AU165" i="2"/>
  <c r="AT185" i="2"/>
  <c r="AU185" i="2"/>
  <c r="AT171" i="2"/>
  <c r="AU171" i="2"/>
  <c r="AT140" i="2"/>
  <c r="AU140" i="2"/>
  <c r="AT120" i="2"/>
  <c r="AU120" i="2"/>
  <c r="AT224" i="2"/>
  <c r="AU224" i="2"/>
  <c r="AT191" i="2"/>
  <c r="AU191" i="2"/>
  <c r="AT181" i="2"/>
  <c r="AU181" i="2"/>
  <c r="AT161" i="2"/>
  <c r="AU161" i="2"/>
  <c r="AT205" i="2"/>
  <c r="AU205" i="2"/>
  <c r="AT179" i="2"/>
  <c r="AU179" i="2"/>
  <c r="AT186" i="2"/>
  <c r="AU186" i="2"/>
  <c r="AT177" i="2"/>
  <c r="AU177" i="2"/>
  <c r="AT192" i="2"/>
  <c r="AU192" i="2"/>
  <c r="AT175" i="2"/>
  <c r="AU175" i="2"/>
  <c r="AT173" i="2"/>
  <c r="AU173" i="2"/>
  <c r="AT153" i="2"/>
  <c r="AU153" i="2"/>
  <c r="AT114" i="2"/>
  <c r="AU114" i="2"/>
  <c r="AT158" i="2"/>
  <c r="AU158" i="2"/>
  <c r="AT11" i="2"/>
  <c r="AU11" i="2"/>
  <c r="AT156" i="2"/>
  <c r="AU156" i="2"/>
  <c r="AT148" i="2"/>
  <c r="AU148" i="2"/>
  <c r="AT162" i="2"/>
  <c r="AU162" i="2"/>
  <c r="AT67" i="2"/>
  <c r="AU67" i="2"/>
  <c r="AT125" i="2"/>
  <c r="AU125" i="2"/>
  <c r="AT163" i="2"/>
  <c r="AU163" i="2"/>
  <c r="AT164" i="2"/>
  <c r="AU164" i="2"/>
  <c r="AT170" i="2"/>
  <c r="AU170" i="2"/>
  <c r="AT157" i="2"/>
  <c r="AU157" i="2"/>
  <c r="AU117" i="2"/>
  <c r="AT117" i="2"/>
  <c r="AT111" i="2"/>
  <c r="AU111" i="2"/>
  <c r="AT64" i="2"/>
  <c r="AU64" i="2"/>
  <c r="AT28" i="2"/>
  <c r="AU28" i="2"/>
  <c r="AT108" i="2"/>
  <c r="AU108" i="2"/>
  <c r="AT61" i="2"/>
  <c r="AU61" i="2"/>
  <c r="AT55" i="2"/>
  <c r="AU55" i="2"/>
  <c r="AT31" i="2"/>
  <c r="AU31" i="2"/>
  <c r="AT7" i="2"/>
  <c r="AU7" i="2"/>
  <c r="AT17" i="2"/>
  <c r="AU17" i="2"/>
  <c r="AT33" i="2"/>
  <c r="AU33" i="2"/>
  <c r="AT20" i="2"/>
  <c r="AU20" i="2"/>
  <c r="AT9" i="2"/>
  <c r="AU9" i="2"/>
  <c r="AT23" i="2"/>
  <c r="AU23" i="2"/>
  <c r="AT149" i="2"/>
  <c r="AU149" i="2"/>
  <c r="AT168" i="2"/>
  <c r="AU168" i="2"/>
  <c r="AT155" i="2"/>
  <c r="AU155" i="2"/>
  <c r="AT12" i="2"/>
  <c r="AU12" i="2"/>
  <c r="AT150" i="2"/>
  <c r="AU150" i="2"/>
  <c r="AT15" i="2"/>
  <c r="AU15" i="2"/>
  <c r="AT151" i="2"/>
  <c r="AU151" i="2"/>
  <c r="AU25" i="2"/>
  <c r="AT25" i="2"/>
  <c r="AT154" i="2"/>
  <c r="AU154" i="2"/>
  <c r="AT152" i="2"/>
  <c r="AU152" i="2"/>
  <c r="F230" i="2"/>
  <c r="GB225" i="1"/>
  <c r="D225" i="1" s="1"/>
  <c r="D226" i="2" s="1"/>
  <c r="GA225" i="1"/>
  <c r="F241" i="2"/>
  <c r="AT231" i="2"/>
  <c r="AU231" i="2"/>
  <c r="F222" i="2"/>
  <c r="GA220" i="1"/>
  <c r="GB220" i="1"/>
  <c r="D220" i="1" s="1"/>
  <c r="D221" i="2" s="1"/>
  <c r="G232" i="2"/>
  <c r="F231" i="2"/>
  <c r="GB230" i="1"/>
  <c r="D230" i="1" s="1"/>
  <c r="D231" i="2" s="1"/>
  <c r="GA230" i="1"/>
  <c r="G211" i="2"/>
  <c r="G240" i="2"/>
  <c r="GA233" i="1"/>
  <c r="GB233" i="1"/>
  <c r="D233" i="1" s="1"/>
  <c r="D234" i="2" s="1"/>
  <c r="G204" i="2"/>
  <c r="G233" i="2"/>
  <c r="F227" i="2"/>
  <c r="F233" i="2"/>
  <c r="G219" i="2"/>
  <c r="G241" i="2"/>
  <c r="G237" i="2"/>
  <c r="G226" i="2"/>
  <c r="F220" i="2"/>
  <c r="F235" i="2"/>
  <c r="G230" i="2"/>
  <c r="G234" i="2"/>
  <c r="GA241" i="1"/>
  <c r="GB241" i="1"/>
  <c r="D241" i="1" s="1"/>
  <c r="D242" i="2" s="1"/>
  <c r="F239" i="2"/>
  <c r="G227" i="2"/>
  <c r="F215" i="2"/>
  <c r="G235" i="2"/>
  <c r="GB237" i="1"/>
  <c r="D237" i="1" s="1"/>
  <c r="D238" i="2" s="1"/>
  <c r="GA237" i="1"/>
  <c r="F232" i="2"/>
  <c r="F211" i="2"/>
  <c r="G243" i="2"/>
  <c r="F240" i="2"/>
  <c r="G238" i="2"/>
  <c r="GB227" i="1"/>
  <c r="D227" i="1" s="1"/>
  <c r="D228" i="2" s="1"/>
  <c r="GA227" i="1"/>
  <c r="G228" i="2"/>
  <c r="GA231" i="1"/>
  <c r="GB231" i="1"/>
  <c r="D231" i="1" s="1"/>
  <c r="D232" i="2" s="1"/>
  <c r="GB224" i="1"/>
  <c r="D224" i="1" s="1"/>
  <c r="D225" i="2" s="1"/>
  <c r="GA224" i="1"/>
  <c r="G223" i="2"/>
  <c r="F223" i="2"/>
  <c r="F216" i="2"/>
  <c r="AU243" i="2"/>
  <c r="AT243" i="2"/>
  <c r="F243" i="2"/>
  <c r="GB242" i="1"/>
  <c r="D242" i="1" s="1"/>
  <c r="D243" i="2" s="1"/>
  <c r="GA242" i="1"/>
  <c r="F236" i="2"/>
  <c r="GB234" i="1"/>
  <c r="D234" i="1" s="1"/>
  <c r="D235" i="2" s="1"/>
  <c r="GA234" i="1"/>
  <c r="G239" i="2"/>
  <c r="GA228" i="1"/>
  <c r="GB228" i="1"/>
  <c r="D228" i="1" s="1"/>
  <c r="D229" i="2" s="1"/>
  <c r="F213" i="2"/>
  <c r="GB195" i="1"/>
  <c r="D195" i="1" s="1"/>
  <c r="D196" i="2" s="1"/>
  <c r="GA195" i="1"/>
  <c r="F178" i="2"/>
  <c r="GB210" i="1"/>
  <c r="D210" i="1" s="1"/>
  <c r="D211" i="2" s="1"/>
  <c r="GA210" i="1"/>
  <c r="F214" i="2"/>
  <c r="GA197" i="1"/>
  <c r="GB197" i="1"/>
  <c r="D197" i="1" s="1"/>
  <c r="D198" i="2" s="1"/>
  <c r="G207" i="2"/>
  <c r="G222" i="2"/>
  <c r="AT207" i="2"/>
  <c r="AU207" i="2"/>
  <c r="G205" i="2"/>
  <c r="GA215" i="1"/>
  <c r="GB215" i="1"/>
  <c r="D215" i="1" s="1"/>
  <c r="D216" i="2" s="1"/>
  <c r="G200" i="2"/>
  <c r="G212" i="2"/>
  <c r="G198" i="2"/>
  <c r="GA213" i="1"/>
  <c r="GB213" i="1"/>
  <c r="D213" i="1" s="1"/>
  <c r="D214" i="2" s="1"/>
  <c r="GA211" i="1"/>
  <c r="GB211" i="1"/>
  <c r="D211" i="1" s="1"/>
  <c r="D212" i="2" s="1"/>
  <c r="GA209" i="1"/>
  <c r="GB209" i="1"/>
  <c r="D209" i="1" s="1"/>
  <c r="D210" i="2" s="1"/>
  <c r="F206" i="2"/>
  <c r="F184" i="2"/>
  <c r="F218" i="2"/>
  <c r="F242" i="2"/>
  <c r="GB232" i="1"/>
  <c r="D232" i="1" s="1"/>
  <c r="D233" i="2" s="1"/>
  <c r="GA232" i="1"/>
  <c r="GB239" i="1"/>
  <c r="D239" i="1" s="1"/>
  <c r="D240" i="2" s="1"/>
  <c r="GA239" i="1"/>
  <c r="F237" i="2"/>
  <c r="G229" i="2"/>
  <c r="GA212" i="1"/>
  <c r="GB212" i="1"/>
  <c r="D212" i="1" s="1"/>
  <c r="D213" i="2" s="1"/>
  <c r="F234" i="2"/>
  <c r="AT219" i="2"/>
  <c r="AU219" i="2"/>
  <c r="GA222" i="1"/>
  <c r="GB222" i="1"/>
  <c r="D222" i="1" s="1"/>
  <c r="D223" i="2" s="1"/>
  <c r="F229" i="2"/>
  <c r="F226" i="2"/>
  <c r="G225" i="2"/>
  <c r="GB218" i="1"/>
  <c r="D218" i="1" s="1"/>
  <c r="D219" i="2" s="1"/>
  <c r="GA218" i="1"/>
  <c r="G220" i="2"/>
  <c r="F219" i="2"/>
  <c r="F205" i="2"/>
  <c r="GB229" i="1"/>
  <c r="D229" i="1" s="1"/>
  <c r="D230" i="2" s="1"/>
  <c r="GA229" i="1"/>
  <c r="G216" i="2"/>
  <c r="G215" i="2"/>
  <c r="GA193" i="1"/>
  <c r="GB193" i="1"/>
  <c r="D193" i="1" s="1"/>
  <c r="D194" i="2" s="1"/>
  <c r="F221" i="2"/>
  <c r="F217" i="2"/>
  <c r="G203" i="2"/>
  <c r="G213" i="2"/>
  <c r="GA205" i="1"/>
  <c r="GB205" i="1"/>
  <c r="D205" i="1" s="1"/>
  <c r="D206" i="2" s="1"/>
  <c r="GA200" i="1"/>
  <c r="GB200" i="1"/>
  <c r="D200" i="1" s="1"/>
  <c r="D201" i="2" s="1"/>
  <c r="G214" i="2"/>
  <c r="GA240" i="1"/>
  <c r="GB240" i="1"/>
  <c r="D240" i="1" s="1"/>
  <c r="D241" i="2" s="1"/>
  <c r="G242" i="2"/>
  <c r="G224" i="2"/>
  <c r="F238" i="2"/>
  <c r="GA226" i="1"/>
  <c r="GB226" i="1"/>
  <c r="D226" i="1" s="1"/>
  <c r="D227" i="2" s="1"/>
  <c r="GA235" i="1"/>
  <c r="GB235" i="1"/>
  <c r="D235" i="1" s="1"/>
  <c r="D236" i="2" s="1"/>
  <c r="G231" i="2"/>
  <c r="F225" i="2"/>
  <c r="GB221" i="1"/>
  <c r="D221" i="1" s="1"/>
  <c r="D222" i="2" s="1"/>
  <c r="GA221" i="1"/>
  <c r="GB217" i="1"/>
  <c r="D217" i="1" s="1"/>
  <c r="D218" i="2" s="1"/>
  <c r="GA217" i="1"/>
  <c r="F208" i="2"/>
  <c r="F189" i="2"/>
  <c r="G217" i="2"/>
  <c r="GA208" i="1"/>
  <c r="GB208" i="1"/>
  <c r="D208" i="1" s="1"/>
  <c r="D209" i="2" s="1"/>
  <c r="GA207" i="1"/>
  <c r="GB207" i="1"/>
  <c r="D207" i="1" s="1"/>
  <c r="D208" i="2" s="1"/>
  <c r="F228" i="2"/>
  <c r="G218" i="2"/>
  <c r="F212" i="2"/>
  <c r="G210" i="2"/>
  <c r="GA201" i="1"/>
  <c r="GB201" i="1"/>
  <c r="D201" i="1" s="1"/>
  <c r="D202" i="2" s="1"/>
  <c r="GB198" i="1"/>
  <c r="D198" i="1" s="1"/>
  <c r="D199" i="2" s="1"/>
  <c r="GA198" i="1"/>
  <c r="G221" i="2"/>
  <c r="G209" i="2"/>
  <c r="GA202" i="1"/>
  <c r="GB202" i="1"/>
  <c r="D202" i="1" s="1"/>
  <c r="D203" i="2" s="1"/>
  <c r="AT195" i="2"/>
  <c r="AU195" i="2"/>
  <c r="GB192" i="1"/>
  <c r="D192" i="1" s="1"/>
  <c r="D193" i="2" s="1"/>
  <c r="GA192" i="1"/>
  <c r="GA203" i="1"/>
  <c r="GB203" i="1"/>
  <c r="D203" i="1" s="1"/>
  <c r="D204" i="2" s="1"/>
  <c r="G195" i="2"/>
  <c r="G206" i="2"/>
  <c r="GB194" i="1"/>
  <c r="D194" i="1" s="1"/>
  <c r="D195" i="2" s="1"/>
  <c r="GA194" i="1"/>
  <c r="G196" i="2"/>
  <c r="F195" i="2"/>
  <c r="GB206" i="1"/>
  <c r="D206" i="1" s="1"/>
  <c r="D207" i="2" s="1"/>
  <c r="GA206" i="1"/>
  <c r="F207" i="2"/>
  <c r="G208" i="2"/>
  <c r="G199" i="2"/>
  <c r="G202" i="2"/>
  <c r="GB196" i="1"/>
  <c r="D196" i="1" s="1"/>
  <c r="D197" i="2" s="1"/>
  <c r="GA196" i="1"/>
  <c r="G236" i="2"/>
  <c r="F224" i="2"/>
  <c r="F192" i="2"/>
  <c r="F209" i="2"/>
  <c r="GB199" i="1"/>
  <c r="D199" i="1" s="1"/>
  <c r="D200" i="2" s="1"/>
  <c r="GA199" i="1"/>
  <c r="GB238" i="1"/>
  <c r="D238" i="1" s="1"/>
  <c r="D239" i="2" s="1"/>
  <c r="GA238" i="1"/>
  <c r="GB219" i="1"/>
  <c r="D219" i="1" s="1"/>
  <c r="D220" i="2" s="1"/>
  <c r="GA219" i="1"/>
  <c r="GB216" i="1"/>
  <c r="D216" i="1" s="1"/>
  <c r="D217" i="2" s="1"/>
  <c r="GA216" i="1"/>
  <c r="G193" i="2"/>
  <c r="G178" i="2"/>
  <c r="G171" i="2"/>
  <c r="F172" i="2"/>
  <c r="GB159" i="1"/>
  <c r="D159" i="1" s="1"/>
  <c r="D160" i="2" s="1"/>
  <c r="GA159" i="1"/>
  <c r="GA186" i="1"/>
  <c r="GB186" i="1"/>
  <c r="D186" i="1" s="1"/>
  <c r="D187" i="2" s="1"/>
  <c r="F176" i="2"/>
  <c r="G176" i="2"/>
  <c r="F174" i="2"/>
  <c r="G174" i="2"/>
  <c r="F167" i="2"/>
  <c r="F162" i="2"/>
  <c r="G188" i="2"/>
  <c r="F169" i="2"/>
  <c r="GA165" i="1"/>
  <c r="GB165" i="1"/>
  <c r="D165" i="1" s="1"/>
  <c r="D166" i="2" s="1"/>
  <c r="F190" i="2"/>
  <c r="G166" i="2"/>
  <c r="F168" i="2"/>
  <c r="GB181" i="1"/>
  <c r="D181" i="1" s="1"/>
  <c r="D182" i="2" s="1"/>
  <c r="GA181" i="1"/>
  <c r="AT159" i="2"/>
  <c r="AU159" i="2"/>
  <c r="GA187" i="1"/>
  <c r="GB187" i="1"/>
  <c r="D187" i="1" s="1"/>
  <c r="D188" i="2" s="1"/>
  <c r="F185" i="2"/>
  <c r="GA179" i="1"/>
  <c r="GB179" i="1"/>
  <c r="D179" i="1" s="1"/>
  <c r="D180" i="2" s="1"/>
  <c r="F191" i="2"/>
  <c r="G189" i="2"/>
  <c r="G183" i="2"/>
  <c r="F181" i="2"/>
  <c r="GA177" i="1"/>
  <c r="GB177" i="1"/>
  <c r="D177" i="1" s="1"/>
  <c r="D178" i="2" s="1"/>
  <c r="GB168" i="1"/>
  <c r="D168" i="1" s="1"/>
  <c r="D169" i="2" s="1"/>
  <c r="GA168" i="1"/>
  <c r="GA188" i="1"/>
  <c r="GB188" i="1"/>
  <c r="D188" i="1" s="1"/>
  <c r="D189" i="2" s="1"/>
  <c r="GA183" i="1"/>
  <c r="GB183" i="1"/>
  <c r="D183" i="1" s="1"/>
  <c r="D184" i="2" s="1"/>
  <c r="GB175" i="1"/>
  <c r="D175" i="1" s="1"/>
  <c r="D176" i="2" s="1"/>
  <c r="GA175" i="1"/>
  <c r="GB173" i="1"/>
  <c r="D173" i="1" s="1"/>
  <c r="D174" i="2" s="1"/>
  <c r="GA173" i="1"/>
  <c r="GB171" i="1"/>
  <c r="D171" i="1" s="1"/>
  <c r="D172" i="2" s="1"/>
  <c r="GA171" i="1"/>
  <c r="G190" i="2"/>
  <c r="GA166" i="1"/>
  <c r="GB166" i="1"/>
  <c r="D166" i="1" s="1"/>
  <c r="D167" i="2" s="1"/>
  <c r="F161" i="2"/>
  <c r="F177" i="2"/>
  <c r="G177" i="2"/>
  <c r="F175" i="2"/>
  <c r="F204" i="2"/>
  <c r="GA189" i="1"/>
  <c r="GB189" i="1"/>
  <c r="D189" i="1" s="1"/>
  <c r="D190" i="2" s="1"/>
  <c r="G173" i="2"/>
  <c r="F163" i="2"/>
  <c r="F173" i="2"/>
  <c r="GA236" i="1"/>
  <c r="GB236" i="1"/>
  <c r="D236" i="1" s="1"/>
  <c r="D237" i="2" s="1"/>
  <c r="GB214" i="1"/>
  <c r="D214" i="1" s="1"/>
  <c r="D215" i="2" s="1"/>
  <c r="GA214" i="1"/>
  <c r="G191" i="2"/>
  <c r="G167" i="2"/>
  <c r="GB164" i="1"/>
  <c r="D164" i="1" s="1"/>
  <c r="D165" i="2" s="1"/>
  <c r="GA164" i="1"/>
  <c r="F187" i="2"/>
  <c r="AT183" i="2"/>
  <c r="AU183" i="2"/>
  <c r="F210" i="2"/>
  <c r="F196" i="2"/>
  <c r="F193" i="2"/>
  <c r="GB184" i="1"/>
  <c r="D184" i="1" s="1"/>
  <c r="D185" i="2" s="1"/>
  <c r="GA184" i="1"/>
  <c r="GA182" i="1"/>
  <c r="GB182" i="1"/>
  <c r="D182" i="1" s="1"/>
  <c r="D183" i="2" s="1"/>
  <c r="G184" i="2"/>
  <c r="F183" i="2"/>
  <c r="GA170" i="1"/>
  <c r="GB170" i="1"/>
  <c r="D170" i="1" s="1"/>
  <c r="D171" i="2" s="1"/>
  <c r="G172" i="2"/>
  <c r="F171" i="2"/>
  <c r="GA139" i="1"/>
  <c r="GB139" i="1"/>
  <c r="D139" i="1" s="1"/>
  <c r="D140" i="2" s="1"/>
  <c r="G141" i="2"/>
  <c r="F140" i="2"/>
  <c r="F120" i="2"/>
  <c r="GB119" i="1"/>
  <c r="D119" i="1" s="1"/>
  <c r="D120" i="2" s="1"/>
  <c r="GA119" i="1"/>
  <c r="G121" i="2"/>
  <c r="F203" i="2"/>
  <c r="GA223" i="1"/>
  <c r="GB223" i="1"/>
  <c r="D223" i="1" s="1"/>
  <c r="D224" i="2" s="1"/>
  <c r="GB190" i="1"/>
  <c r="D190" i="1" s="1"/>
  <c r="D191" i="2" s="1"/>
  <c r="GA190" i="1"/>
  <c r="GB180" i="1"/>
  <c r="D180" i="1" s="1"/>
  <c r="D181" i="2" s="1"/>
  <c r="GA180" i="1"/>
  <c r="F188" i="2"/>
  <c r="G186" i="2"/>
  <c r="GA160" i="1"/>
  <c r="GB160" i="1"/>
  <c r="D160" i="1" s="1"/>
  <c r="D161" i="2" s="1"/>
  <c r="GA204" i="1"/>
  <c r="GB204" i="1"/>
  <c r="D204" i="1" s="1"/>
  <c r="D205" i="2" s="1"/>
  <c r="GB178" i="1"/>
  <c r="D178" i="1" s="1"/>
  <c r="D179" i="2" s="1"/>
  <c r="GA178" i="1"/>
  <c r="F197" i="2"/>
  <c r="F194" i="2"/>
  <c r="F182" i="2"/>
  <c r="F202" i="2"/>
  <c r="F198" i="2"/>
  <c r="GB185" i="1"/>
  <c r="D185" i="1" s="1"/>
  <c r="D186" i="2" s="1"/>
  <c r="GA185" i="1"/>
  <c r="G182" i="2"/>
  <c r="GB176" i="1"/>
  <c r="D176" i="1" s="1"/>
  <c r="D177" i="2" s="1"/>
  <c r="GA176" i="1"/>
  <c r="F180" i="2"/>
  <c r="F201" i="2"/>
  <c r="F200" i="2"/>
  <c r="GB191" i="1"/>
  <c r="D191" i="1" s="1"/>
  <c r="D192" i="2" s="1"/>
  <c r="GA191" i="1"/>
  <c r="G187" i="2"/>
  <c r="GB174" i="1"/>
  <c r="D174" i="1" s="1"/>
  <c r="D175" i="2" s="1"/>
  <c r="GA174" i="1"/>
  <c r="GB172" i="1"/>
  <c r="D172" i="1" s="1"/>
  <c r="D173" i="2" s="1"/>
  <c r="GA172" i="1"/>
  <c r="G168" i="2"/>
  <c r="G197" i="2"/>
  <c r="G194" i="2"/>
  <c r="G181" i="2"/>
  <c r="G180" i="2"/>
  <c r="G179" i="2"/>
  <c r="G165" i="2"/>
  <c r="AT58" i="2"/>
  <c r="AU58" i="2"/>
  <c r="F150" i="2"/>
  <c r="G149" i="2"/>
  <c r="AT145" i="2"/>
  <c r="AU145" i="2"/>
  <c r="F156" i="2"/>
  <c r="G146" i="2"/>
  <c r="GB144" i="1"/>
  <c r="D144" i="1" s="1"/>
  <c r="D145" i="2" s="1"/>
  <c r="GA144" i="1"/>
  <c r="F145" i="2"/>
  <c r="AT134" i="2"/>
  <c r="AU134" i="2"/>
  <c r="AT130" i="2"/>
  <c r="AU130" i="2"/>
  <c r="G158" i="2"/>
  <c r="GB152" i="1"/>
  <c r="D152" i="1" s="1"/>
  <c r="D153" i="2" s="1"/>
  <c r="GA152" i="1"/>
  <c r="G115" i="2"/>
  <c r="F114" i="2"/>
  <c r="GB113" i="1"/>
  <c r="D113" i="1" s="1"/>
  <c r="D114" i="2" s="1"/>
  <c r="GA113" i="1"/>
  <c r="G155" i="2"/>
  <c r="AT139" i="2"/>
  <c r="AU139" i="2"/>
  <c r="F134" i="2"/>
  <c r="GB133" i="1"/>
  <c r="D133" i="1" s="1"/>
  <c r="D134" i="2" s="1"/>
  <c r="GA133" i="1"/>
  <c r="G135" i="2"/>
  <c r="G161" i="2"/>
  <c r="AT52" i="2"/>
  <c r="AU52" i="2"/>
  <c r="AT143" i="2"/>
  <c r="AU143" i="2"/>
  <c r="GB138" i="1"/>
  <c r="D138" i="1" s="1"/>
  <c r="D139" i="2" s="1"/>
  <c r="GA138" i="1"/>
  <c r="G140" i="2"/>
  <c r="F139" i="2"/>
  <c r="GA157" i="1"/>
  <c r="GB157" i="1"/>
  <c r="D157" i="1" s="1"/>
  <c r="D158" i="2" s="1"/>
  <c r="G12" i="2"/>
  <c r="F11" i="2"/>
  <c r="GB10" i="1"/>
  <c r="D10" i="1" s="1"/>
  <c r="D11" i="2" s="1"/>
  <c r="GA10" i="1"/>
  <c r="G144" i="2"/>
  <c r="GA142" i="1"/>
  <c r="GB142" i="1"/>
  <c r="D142" i="1" s="1"/>
  <c r="D143" i="2" s="1"/>
  <c r="F143" i="2"/>
  <c r="AT128" i="2"/>
  <c r="AU128" i="2"/>
  <c r="G159" i="2"/>
  <c r="F155" i="2"/>
  <c r="G162" i="2"/>
  <c r="GB155" i="1"/>
  <c r="D155" i="1" s="1"/>
  <c r="D156" i="2" s="1"/>
  <c r="GA155" i="1"/>
  <c r="AT137" i="2"/>
  <c r="AU137" i="2"/>
  <c r="F128" i="2"/>
  <c r="GA127" i="1"/>
  <c r="GB127" i="1"/>
  <c r="D127" i="1" s="1"/>
  <c r="D128" i="2" s="1"/>
  <c r="G129" i="2"/>
  <c r="AT133" i="2"/>
  <c r="AU133" i="2"/>
  <c r="F164" i="2"/>
  <c r="F154" i="2"/>
  <c r="GA147" i="1"/>
  <c r="GB147" i="1"/>
  <c r="D147" i="1" s="1"/>
  <c r="D148" i="2" s="1"/>
  <c r="F137" i="2"/>
  <c r="GB136" i="1"/>
  <c r="D136" i="1" s="1"/>
  <c r="D137" i="2" s="1"/>
  <c r="GA136" i="1"/>
  <c r="G138" i="2"/>
  <c r="G154" i="2"/>
  <c r="F149" i="2"/>
  <c r="GA161" i="1"/>
  <c r="GB161" i="1"/>
  <c r="D161" i="1" s="1"/>
  <c r="D162" i="2" s="1"/>
  <c r="F159" i="2"/>
  <c r="G160" i="2"/>
  <c r="GB158" i="1"/>
  <c r="D158" i="1" s="1"/>
  <c r="D159" i="2" s="1"/>
  <c r="GA158" i="1"/>
  <c r="G68" i="2"/>
  <c r="F67" i="2"/>
  <c r="GB66" i="1"/>
  <c r="D66" i="1" s="1"/>
  <c r="D67" i="2" s="1"/>
  <c r="GA66" i="1"/>
  <c r="F199" i="2"/>
  <c r="G192" i="2"/>
  <c r="F170" i="2"/>
  <c r="G157" i="2"/>
  <c r="AT142" i="2"/>
  <c r="AU142" i="2"/>
  <c r="G163" i="2"/>
  <c r="G126" i="2"/>
  <c r="F125" i="2"/>
  <c r="GB124" i="1"/>
  <c r="D124" i="1" s="1"/>
  <c r="D125" i="2" s="1"/>
  <c r="GA124" i="1"/>
  <c r="AT105" i="2"/>
  <c r="AU105" i="2"/>
  <c r="F165" i="2"/>
  <c r="F157" i="2"/>
  <c r="GB141" i="1"/>
  <c r="D141" i="1" s="1"/>
  <c r="D142" i="2" s="1"/>
  <c r="GA141" i="1"/>
  <c r="G143" i="2"/>
  <c r="F142" i="2"/>
  <c r="G201" i="2"/>
  <c r="F186" i="2"/>
  <c r="G185" i="2"/>
  <c r="G169" i="2"/>
  <c r="GA162" i="1"/>
  <c r="GB162" i="1"/>
  <c r="D162" i="1" s="1"/>
  <c r="D163" i="2" s="1"/>
  <c r="AT146" i="2"/>
  <c r="AU146" i="2"/>
  <c r="AT131" i="2"/>
  <c r="AU131" i="2"/>
  <c r="F146" i="2"/>
  <c r="GB145" i="1"/>
  <c r="D145" i="1" s="1"/>
  <c r="D146" i="2" s="1"/>
  <c r="GA145" i="1"/>
  <c r="G147" i="2"/>
  <c r="AT102" i="2"/>
  <c r="AU102" i="2"/>
  <c r="G164" i="2"/>
  <c r="F153" i="2"/>
  <c r="AT136" i="2"/>
  <c r="AU136" i="2"/>
  <c r="G132" i="2"/>
  <c r="F131" i="2"/>
  <c r="GB130" i="1"/>
  <c r="D130" i="1" s="1"/>
  <c r="D131" i="2" s="1"/>
  <c r="GA130" i="1"/>
  <c r="F166" i="2"/>
  <c r="G170" i="2"/>
  <c r="GB163" i="1"/>
  <c r="D163" i="1" s="1"/>
  <c r="D164" i="2" s="1"/>
  <c r="GA163" i="1"/>
  <c r="F158" i="2"/>
  <c r="G156" i="2"/>
  <c r="GB169" i="1"/>
  <c r="D169" i="1" s="1"/>
  <c r="D170" i="2" s="1"/>
  <c r="GA169" i="1"/>
  <c r="GA156" i="1"/>
  <c r="GB156" i="1"/>
  <c r="D156" i="1" s="1"/>
  <c r="D157" i="2" s="1"/>
  <c r="G152" i="2"/>
  <c r="F148" i="2"/>
  <c r="G118" i="2"/>
  <c r="F117" i="2"/>
  <c r="GA116" i="1"/>
  <c r="GB116" i="1"/>
  <c r="D116" i="1" s="1"/>
  <c r="D117" i="2" s="1"/>
  <c r="G112" i="2"/>
  <c r="F111" i="2"/>
  <c r="GA110" i="1"/>
  <c r="GB110" i="1"/>
  <c r="D110" i="1" s="1"/>
  <c r="D111" i="2" s="1"/>
  <c r="AT99" i="2"/>
  <c r="AU99" i="2"/>
  <c r="GA63" i="1"/>
  <c r="GB63" i="1"/>
  <c r="D63" i="1" s="1"/>
  <c r="D64" i="2" s="1"/>
  <c r="F64" i="2"/>
  <c r="G65" i="2"/>
  <c r="GB57" i="1"/>
  <c r="D57" i="1" s="1"/>
  <c r="D58" i="2" s="1"/>
  <c r="GA57" i="1"/>
  <c r="F58" i="2"/>
  <c r="G59" i="2"/>
  <c r="AT49" i="2"/>
  <c r="AU49" i="2"/>
  <c r="AU46" i="2"/>
  <c r="AT46" i="2"/>
  <c r="F28" i="2"/>
  <c r="GA27" i="1"/>
  <c r="GB27" i="1"/>
  <c r="D27" i="1" s="1"/>
  <c r="D28" i="2" s="1"/>
  <c r="G29" i="2"/>
  <c r="F108" i="2"/>
  <c r="GA107" i="1"/>
  <c r="GB107" i="1"/>
  <c r="D107" i="1" s="1"/>
  <c r="D108" i="2" s="1"/>
  <c r="G109" i="2"/>
  <c r="G106" i="2"/>
  <c r="F105" i="2"/>
  <c r="GB104" i="1"/>
  <c r="D104" i="1" s="1"/>
  <c r="D105" i="2" s="1"/>
  <c r="GA104" i="1"/>
  <c r="AT96" i="2"/>
  <c r="AU96" i="2"/>
  <c r="F61" i="2"/>
  <c r="GA60" i="1"/>
  <c r="GB60" i="1"/>
  <c r="D60" i="1" s="1"/>
  <c r="D61" i="2" s="1"/>
  <c r="G62" i="2"/>
  <c r="F55" i="2"/>
  <c r="GA54" i="1"/>
  <c r="GB54" i="1"/>
  <c r="D54" i="1" s="1"/>
  <c r="D55" i="2" s="1"/>
  <c r="G56" i="2"/>
  <c r="AT43" i="2"/>
  <c r="AU43" i="2"/>
  <c r="GA30" i="1"/>
  <c r="GB30" i="1"/>
  <c r="D30" i="1" s="1"/>
  <c r="D31" i="2" s="1"/>
  <c r="G32" i="2"/>
  <c r="F31" i="2"/>
  <c r="AT18" i="2"/>
  <c r="AU18" i="2"/>
  <c r="AT14" i="2"/>
  <c r="AU14" i="2"/>
  <c r="GB6" i="1"/>
  <c r="D6" i="1" s="1"/>
  <c r="D7" i="2" s="1"/>
  <c r="GA6" i="1"/>
  <c r="G8" i="2"/>
  <c r="F7" i="2"/>
  <c r="F102" i="2"/>
  <c r="G103" i="2"/>
  <c r="GA101" i="1"/>
  <c r="GB101" i="1"/>
  <c r="D101" i="1" s="1"/>
  <c r="D102" i="2" s="1"/>
  <c r="AT93" i="2"/>
  <c r="AU93" i="2"/>
  <c r="AT87" i="2"/>
  <c r="AU87" i="2"/>
  <c r="GA51" i="1"/>
  <c r="GB51" i="1"/>
  <c r="D51" i="1" s="1"/>
  <c r="D52" i="2" s="1"/>
  <c r="G53" i="2"/>
  <c r="F52" i="2"/>
  <c r="GB48" i="1"/>
  <c r="D48" i="1" s="1"/>
  <c r="D49" i="2" s="1"/>
  <c r="GA48" i="1"/>
  <c r="G50" i="2"/>
  <c r="F49" i="2"/>
  <c r="AT40" i="2"/>
  <c r="AU40" i="2"/>
  <c r="AT34" i="2"/>
  <c r="AU34" i="2"/>
  <c r="F18" i="2"/>
  <c r="G19" i="2"/>
  <c r="GB17" i="1"/>
  <c r="D17" i="1" s="1"/>
  <c r="D18" i="2" s="1"/>
  <c r="GA17" i="1"/>
  <c r="F99" i="2"/>
  <c r="G100" i="2"/>
  <c r="GA98" i="1"/>
  <c r="GB98" i="1"/>
  <c r="D98" i="1" s="1"/>
  <c r="D99" i="2" s="1"/>
  <c r="AT90" i="2"/>
  <c r="AU90" i="2"/>
  <c r="AT84" i="2"/>
  <c r="AU84" i="2"/>
  <c r="G47" i="2"/>
  <c r="GA45" i="1"/>
  <c r="GB45" i="1"/>
  <c r="D45" i="1" s="1"/>
  <c r="D46" i="2" s="1"/>
  <c r="F46" i="2"/>
  <c r="AT37" i="2"/>
  <c r="AU37" i="2"/>
  <c r="F34" i="2"/>
  <c r="G35" i="2"/>
  <c r="GB33" i="1"/>
  <c r="D33" i="1" s="1"/>
  <c r="D34" i="2" s="1"/>
  <c r="GA33" i="1"/>
  <c r="G97" i="2"/>
  <c r="F96" i="2"/>
  <c r="GA95" i="1"/>
  <c r="GB95" i="1"/>
  <c r="D95" i="1" s="1"/>
  <c r="D96" i="2" s="1"/>
  <c r="F90" i="2"/>
  <c r="GB89" i="1"/>
  <c r="D89" i="1" s="1"/>
  <c r="D90" i="2" s="1"/>
  <c r="GA89" i="1"/>
  <c r="G91" i="2"/>
  <c r="AU81" i="2"/>
  <c r="AT81" i="2"/>
  <c r="AT78" i="2"/>
  <c r="AU78" i="2"/>
  <c r="F43" i="2"/>
  <c r="GA42" i="1"/>
  <c r="GB42" i="1"/>
  <c r="D42" i="1" s="1"/>
  <c r="D43" i="2" s="1"/>
  <c r="G44" i="2"/>
  <c r="AT21" i="2"/>
  <c r="AU21" i="2"/>
  <c r="F14" i="2"/>
  <c r="GA13" i="1"/>
  <c r="GB13" i="1"/>
  <c r="D13" i="1" s="1"/>
  <c r="D14" i="2" s="1"/>
  <c r="G15" i="2"/>
  <c r="GA92" i="1"/>
  <c r="GB92" i="1"/>
  <c r="D92" i="1" s="1"/>
  <c r="D93" i="2" s="1"/>
  <c r="F93" i="2"/>
  <c r="G94" i="2"/>
  <c r="GB86" i="1"/>
  <c r="D86" i="1" s="1"/>
  <c r="D87" i="2" s="1"/>
  <c r="GA86" i="1"/>
  <c r="G88" i="2"/>
  <c r="F87" i="2"/>
  <c r="AT75" i="2"/>
  <c r="AU75" i="2"/>
  <c r="F40" i="2"/>
  <c r="G41" i="2"/>
  <c r="GA39" i="1"/>
  <c r="GB39" i="1"/>
  <c r="D39" i="1" s="1"/>
  <c r="D40" i="2" s="1"/>
  <c r="AT119" i="2"/>
  <c r="AU119" i="2"/>
  <c r="G85" i="2"/>
  <c r="GA83" i="1"/>
  <c r="GB83" i="1"/>
  <c r="D83" i="1" s="1"/>
  <c r="D84" i="2" s="1"/>
  <c r="F84" i="2"/>
  <c r="F81" i="2"/>
  <c r="G82" i="2"/>
  <c r="GB80" i="1"/>
  <c r="D80" i="1" s="1"/>
  <c r="D81" i="2" s="1"/>
  <c r="GA80" i="1"/>
  <c r="AT72" i="2"/>
  <c r="AU72" i="2"/>
  <c r="F37" i="2"/>
  <c r="G38" i="2"/>
  <c r="GA36" i="1"/>
  <c r="GB36" i="1"/>
  <c r="D36" i="1" s="1"/>
  <c r="D37" i="2" s="1"/>
  <c r="AU6" i="2"/>
  <c r="AT6" i="2"/>
  <c r="AT122" i="2"/>
  <c r="AU122" i="2"/>
  <c r="AT116" i="2"/>
  <c r="AU116" i="2"/>
  <c r="G79" i="2"/>
  <c r="F78" i="2"/>
  <c r="GB77" i="1"/>
  <c r="D77" i="1" s="1"/>
  <c r="D78" i="2" s="1"/>
  <c r="GA77" i="1"/>
  <c r="AT69" i="2"/>
  <c r="AU69" i="2"/>
  <c r="AT63" i="2"/>
  <c r="AU63" i="2"/>
  <c r="AT24" i="2"/>
  <c r="AU24" i="2"/>
  <c r="G22" i="2"/>
  <c r="GB20" i="1"/>
  <c r="D20" i="1" s="1"/>
  <c r="D21" i="2" s="1"/>
  <c r="GA20" i="1"/>
  <c r="F21" i="2"/>
  <c r="G123" i="2"/>
  <c r="F122" i="2"/>
  <c r="GB121" i="1"/>
  <c r="D121" i="1" s="1"/>
  <c r="D122" i="2" s="1"/>
  <c r="GA121" i="1"/>
  <c r="AT113" i="2"/>
  <c r="AU113" i="2"/>
  <c r="AT110" i="2"/>
  <c r="AU110" i="2"/>
  <c r="GB74" i="1"/>
  <c r="D74" i="1" s="1"/>
  <c r="D75" i="2" s="1"/>
  <c r="GA74" i="1"/>
  <c r="G76" i="2"/>
  <c r="F75" i="2"/>
  <c r="AT66" i="2"/>
  <c r="AU66" i="2"/>
  <c r="AT60" i="2"/>
  <c r="AU60" i="2"/>
  <c r="AU30" i="2"/>
  <c r="AT30" i="2"/>
  <c r="AT27" i="2"/>
  <c r="AU27" i="2"/>
  <c r="GB16" i="1"/>
  <c r="D16" i="1" s="1"/>
  <c r="D17" i="2" s="1"/>
  <c r="GA16" i="1"/>
  <c r="G18" i="2"/>
  <c r="F17" i="2"/>
  <c r="AT10" i="2"/>
  <c r="AU10" i="2"/>
  <c r="G120" i="2"/>
  <c r="F119" i="2"/>
  <c r="GB118" i="1"/>
  <c r="D118" i="1" s="1"/>
  <c r="D119" i="2" s="1"/>
  <c r="GA118" i="1"/>
  <c r="AT107" i="2"/>
  <c r="AU107" i="2"/>
  <c r="F72" i="2"/>
  <c r="GB71" i="1"/>
  <c r="D71" i="1" s="1"/>
  <c r="D72" i="2" s="1"/>
  <c r="GA71" i="1"/>
  <c r="G73" i="2"/>
  <c r="GB65" i="1"/>
  <c r="D65" i="1" s="1"/>
  <c r="D66" i="2" s="1"/>
  <c r="GA65" i="1"/>
  <c r="F66" i="2"/>
  <c r="G67" i="2"/>
  <c r="AT57" i="2"/>
  <c r="AU57" i="2"/>
  <c r="AT54" i="2"/>
  <c r="AU54" i="2"/>
  <c r="F10" i="2"/>
  <c r="G11" i="2"/>
  <c r="GB9" i="1"/>
  <c r="D9" i="1" s="1"/>
  <c r="D10" i="2" s="1"/>
  <c r="GA9" i="1"/>
  <c r="F6" i="2"/>
  <c r="GB5" i="1"/>
  <c r="D5" i="1" s="1"/>
  <c r="D6" i="2" s="1"/>
  <c r="GA5" i="1"/>
  <c r="G7" i="2"/>
  <c r="G117" i="2"/>
  <c r="F116" i="2"/>
  <c r="GB115" i="1"/>
  <c r="D115" i="1" s="1"/>
  <c r="D116" i="2" s="1"/>
  <c r="GA115" i="1"/>
  <c r="GB112" i="1"/>
  <c r="D112" i="1" s="1"/>
  <c r="D113" i="2" s="1"/>
  <c r="GA112" i="1"/>
  <c r="G114" i="2"/>
  <c r="F113" i="2"/>
  <c r="AT104" i="2"/>
  <c r="AU104" i="2"/>
  <c r="GB68" i="1"/>
  <c r="D68" i="1" s="1"/>
  <c r="D69" i="2" s="1"/>
  <c r="GA68" i="1"/>
  <c r="G70" i="2"/>
  <c r="F69" i="2"/>
  <c r="F63" i="2"/>
  <c r="GB62" i="1"/>
  <c r="D62" i="1" s="1"/>
  <c r="D63" i="2" s="1"/>
  <c r="GA62" i="1"/>
  <c r="G64" i="2"/>
  <c r="AT51" i="2"/>
  <c r="AU51" i="2"/>
  <c r="G25" i="2"/>
  <c r="F24" i="2"/>
  <c r="GB23" i="1"/>
  <c r="D23" i="1" s="1"/>
  <c r="D24" i="2" s="1"/>
  <c r="GA23" i="1"/>
  <c r="G111" i="2"/>
  <c r="GB109" i="1"/>
  <c r="D109" i="1" s="1"/>
  <c r="D110" i="2" s="1"/>
  <c r="GA109" i="1"/>
  <c r="F110" i="2"/>
  <c r="AT101" i="2"/>
  <c r="AU101" i="2"/>
  <c r="AT95" i="2"/>
  <c r="AU95" i="2"/>
  <c r="GB59" i="1"/>
  <c r="D59" i="1" s="1"/>
  <c r="D60" i="2" s="1"/>
  <c r="GA59" i="1"/>
  <c r="G61" i="2"/>
  <c r="F60" i="2"/>
  <c r="GB56" i="1"/>
  <c r="D56" i="1" s="1"/>
  <c r="D57" i="2" s="1"/>
  <c r="GA56" i="1"/>
  <c r="G58" i="2"/>
  <c r="F57" i="2"/>
  <c r="AT48" i="2"/>
  <c r="AU48" i="2"/>
  <c r="GB29" i="1"/>
  <c r="D29" i="1" s="1"/>
  <c r="D30" i="2" s="1"/>
  <c r="GA29" i="1"/>
  <c r="G31" i="2"/>
  <c r="F30" i="2"/>
  <c r="G28" i="2"/>
  <c r="F27" i="2"/>
  <c r="GB26" i="1"/>
  <c r="D26" i="1" s="1"/>
  <c r="D27" i="2" s="1"/>
  <c r="GA26" i="1"/>
  <c r="G108" i="2"/>
  <c r="F107" i="2"/>
  <c r="GB106" i="1"/>
  <c r="D106" i="1" s="1"/>
  <c r="D107" i="2" s="1"/>
  <c r="GA106" i="1"/>
  <c r="AT98" i="2"/>
  <c r="AU98" i="2"/>
  <c r="AT92" i="2"/>
  <c r="AU92" i="2"/>
  <c r="G55" i="2"/>
  <c r="GB53" i="1"/>
  <c r="D53" i="1" s="1"/>
  <c r="D54" i="2" s="1"/>
  <c r="GA53" i="1"/>
  <c r="F54" i="2"/>
  <c r="AT45" i="2"/>
  <c r="AU45" i="2"/>
  <c r="AT39" i="2"/>
  <c r="AU39" i="2"/>
  <c r="AT36" i="2"/>
  <c r="AU36" i="2"/>
  <c r="GB32" i="1"/>
  <c r="D32" i="1" s="1"/>
  <c r="D33" i="2" s="1"/>
  <c r="GA32" i="1"/>
  <c r="F33" i="2"/>
  <c r="G34" i="2"/>
  <c r="F104" i="2"/>
  <c r="G105" i="2"/>
  <c r="GB103" i="1"/>
  <c r="D103" i="1" s="1"/>
  <c r="D104" i="2" s="1"/>
  <c r="GA103" i="1"/>
  <c r="G99" i="2"/>
  <c r="F98" i="2"/>
  <c r="GB97" i="1"/>
  <c r="D97" i="1" s="1"/>
  <c r="D98" i="2" s="1"/>
  <c r="GA97" i="1"/>
  <c r="AT89" i="2"/>
  <c r="AU89" i="2"/>
  <c r="AT86" i="2"/>
  <c r="AU86" i="2"/>
  <c r="F51" i="2"/>
  <c r="GB50" i="1"/>
  <c r="D50" i="1" s="1"/>
  <c r="D51" i="2" s="1"/>
  <c r="GA50" i="1"/>
  <c r="G52" i="2"/>
  <c r="AT42" i="2"/>
  <c r="AU42" i="2"/>
  <c r="AT13" i="2"/>
  <c r="AU13" i="2"/>
  <c r="G102" i="2"/>
  <c r="GB100" i="1"/>
  <c r="D100" i="1" s="1"/>
  <c r="D101" i="2" s="1"/>
  <c r="GA100" i="1"/>
  <c r="F101" i="2"/>
  <c r="G96" i="2"/>
  <c r="GB94" i="1"/>
  <c r="D94" i="1" s="1"/>
  <c r="D95" i="2" s="1"/>
  <c r="GA94" i="1"/>
  <c r="F95" i="2"/>
  <c r="AT83" i="2"/>
  <c r="AU83" i="2"/>
  <c r="G49" i="2"/>
  <c r="GB47" i="1"/>
  <c r="D47" i="1" s="1"/>
  <c r="D48" i="2" s="1"/>
  <c r="GA47" i="1"/>
  <c r="F48" i="2"/>
  <c r="GB41" i="1"/>
  <c r="D41" i="1" s="1"/>
  <c r="D42" i="2" s="1"/>
  <c r="GA41" i="1"/>
  <c r="G43" i="2"/>
  <c r="F42" i="2"/>
  <c r="F20" i="2"/>
  <c r="G21" i="2"/>
  <c r="GB19" i="1"/>
  <c r="D19" i="1" s="1"/>
  <c r="D20" i="2" s="1"/>
  <c r="GA19" i="1"/>
  <c r="GB8" i="1"/>
  <c r="D8" i="1" s="1"/>
  <c r="D9" i="2" s="1"/>
  <c r="GA8" i="1"/>
  <c r="G10" i="2"/>
  <c r="F9" i="2"/>
  <c r="AU127" i="2"/>
  <c r="AT127" i="2"/>
  <c r="G93" i="2"/>
  <c r="F92" i="2"/>
  <c r="GB91" i="1"/>
  <c r="D91" i="1" s="1"/>
  <c r="D92" i="2" s="1"/>
  <c r="GA91" i="1"/>
  <c r="G90" i="2"/>
  <c r="F89" i="2"/>
  <c r="GB88" i="1"/>
  <c r="D88" i="1" s="1"/>
  <c r="D89" i="2" s="1"/>
  <c r="GA88" i="1"/>
  <c r="AT80" i="2"/>
  <c r="AU80" i="2"/>
  <c r="F45" i="2"/>
  <c r="GB44" i="1"/>
  <c r="D44" i="1" s="1"/>
  <c r="D45" i="2" s="1"/>
  <c r="GA44" i="1"/>
  <c r="G46" i="2"/>
  <c r="GB38" i="1"/>
  <c r="D38" i="1" s="1"/>
  <c r="D39" i="2" s="1"/>
  <c r="GA38" i="1"/>
  <c r="G40" i="2"/>
  <c r="F39" i="2"/>
  <c r="GB35" i="1"/>
  <c r="D35" i="1" s="1"/>
  <c r="D36" i="2" s="1"/>
  <c r="GA35" i="1"/>
  <c r="G37" i="2"/>
  <c r="F36" i="2"/>
  <c r="AT124" i="2"/>
  <c r="AU124" i="2"/>
  <c r="G87" i="2"/>
  <c r="GB85" i="1"/>
  <c r="D85" i="1" s="1"/>
  <c r="D86" i="2" s="1"/>
  <c r="GA85" i="1"/>
  <c r="F86" i="2"/>
  <c r="AT77" i="2"/>
  <c r="AU77" i="2"/>
  <c r="AT71" i="2"/>
  <c r="AU71" i="2"/>
  <c r="GB12" i="1"/>
  <c r="D12" i="1" s="1"/>
  <c r="D13" i="2" s="1"/>
  <c r="GA12" i="1"/>
  <c r="F13" i="2"/>
  <c r="G14" i="2"/>
  <c r="F151" i="2"/>
  <c r="F136" i="2"/>
  <c r="GB135" i="1"/>
  <c r="D135" i="1" s="1"/>
  <c r="D136" i="2" s="1"/>
  <c r="GA135" i="1"/>
  <c r="G137" i="2"/>
  <c r="GB129" i="1"/>
  <c r="D129" i="1" s="1"/>
  <c r="D130" i="2" s="1"/>
  <c r="GA129" i="1"/>
  <c r="F130" i="2"/>
  <c r="G131" i="2"/>
  <c r="AT121" i="2"/>
  <c r="AU121" i="2"/>
  <c r="AT118" i="2"/>
  <c r="AU118" i="2"/>
  <c r="GB82" i="1"/>
  <c r="D82" i="1" s="1"/>
  <c r="D83" i="2" s="1"/>
  <c r="GA82" i="1"/>
  <c r="G84" i="2"/>
  <c r="F83" i="2"/>
  <c r="AT74" i="2"/>
  <c r="AU74" i="2"/>
  <c r="AT68" i="2"/>
  <c r="AU68" i="2"/>
  <c r="AT16" i="2"/>
  <c r="AU16" i="2"/>
  <c r="G134" i="2"/>
  <c r="F133" i="2"/>
  <c r="GB132" i="1"/>
  <c r="D132" i="1" s="1"/>
  <c r="D133" i="2" s="1"/>
  <c r="GA132" i="1"/>
  <c r="F127" i="2"/>
  <c r="GB126" i="1"/>
  <c r="D126" i="1" s="1"/>
  <c r="D127" i="2" s="1"/>
  <c r="GA126" i="1"/>
  <c r="G128" i="2"/>
  <c r="AT115" i="2"/>
  <c r="AU115" i="2"/>
  <c r="F80" i="2"/>
  <c r="G81" i="2"/>
  <c r="GB79" i="1"/>
  <c r="D79" i="1" s="1"/>
  <c r="D80" i="2" s="1"/>
  <c r="GA79" i="1"/>
  <c r="G75" i="2"/>
  <c r="F74" i="2"/>
  <c r="GB73" i="1"/>
  <c r="D73" i="1" s="1"/>
  <c r="D74" i="2" s="1"/>
  <c r="GA73" i="1"/>
  <c r="AT65" i="2"/>
  <c r="AU65" i="2"/>
  <c r="AT62" i="2"/>
  <c r="AU62" i="2"/>
  <c r="GB22" i="1"/>
  <c r="D22" i="1" s="1"/>
  <c r="D23" i="2" s="1"/>
  <c r="GA22" i="1"/>
  <c r="G24" i="2"/>
  <c r="F23" i="2"/>
  <c r="AT5" i="2"/>
  <c r="AU5" i="2"/>
  <c r="GA148" i="1"/>
  <c r="GB148" i="1"/>
  <c r="D148" i="1" s="1"/>
  <c r="D149" i="2" s="1"/>
  <c r="G125" i="2"/>
  <c r="GB123" i="1"/>
  <c r="D123" i="1" s="1"/>
  <c r="D124" i="2" s="1"/>
  <c r="GA123" i="1"/>
  <c r="F124" i="2"/>
  <c r="F121" i="2"/>
  <c r="GB120" i="1"/>
  <c r="D120" i="1" s="1"/>
  <c r="D121" i="2" s="1"/>
  <c r="GA120" i="1"/>
  <c r="G122" i="2"/>
  <c r="AT112" i="2"/>
  <c r="AU112" i="2"/>
  <c r="G78" i="2"/>
  <c r="GB76" i="1"/>
  <c r="D76" i="1" s="1"/>
  <c r="D77" i="2" s="1"/>
  <c r="GA76" i="1"/>
  <c r="F77" i="2"/>
  <c r="F71" i="2"/>
  <c r="G72" i="2"/>
  <c r="GB70" i="1"/>
  <c r="D70" i="1" s="1"/>
  <c r="D71" i="2" s="1"/>
  <c r="GA70" i="1"/>
  <c r="AT59" i="2"/>
  <c r="AU59" i="2"/>
  <c r="GB167" i="1"/>
  <c r="D167" i="1" s="1"/>
  <c r="D168" i="2" s="1"/>
  <c r="GA167" i="1"/>
  <c r="GB117" i="1"/>
  <c r="D117" i="1" s="1"/>
  <c r="D118" i="2" s="1"/>
  <c r="GA117" i="1"/>
  <c r="G119" i="2"/>
  <c r="F118" i="2"/>
  <c r="AT109" i="2"/>
  <c r="AU109" i="2"/>
  <c r="AT103" i="2"/>
  <c r="AU103" i="2"/>
  <c r="GB67" i="1"/>
  <c r="D67" i="1" s="1"/>
  <c r="D68" i="2" s="1"/>
  <c r="GA67" i="1"/>
  <c r="F68" i="2"/>
  <c r="G69" i="2"/>
  <c r="F65" i="2"/>
  <c r="G66" i="2"/>
  <c r="GB64" i="1"/>
  <c r="D64" i="1" s="1"/>
  <c r="D65" i="2" s="1"/>
  <c r="GA64" i="1"/>
  <c r="AT56" i="2"/>
  <c r="AU56" i="2"/>
  <c r="AT29" i="2"/>
  <c r="AU29" i="2"/>
  <c r="AT26" i="2"/>
  <c r="AU26" i="2"/>
  <c r="GB15" i="1"/>
  <c r="D15" i="1" s="1"/>
  <c r="D16" i="2" s="1"/>
  <c r="GA15" i="1"/>
  <c r="G17" i="2"/>
  <c r="F16" i="2"/>
  <c r="F179" i="2"/>
  <c r="G175" i="2"/>
  <c r="F160" i="2"/>
  <c r="GB154" i="1"/>
  <c r="D154" i="1" s="1"/>
  <c r="D155" i="2" s="1"/>
  <c r="GA154" i="1"/>
  <c r="G150" i="2"/>
  <c r="G116" i="2"/>
  <c r="F115" i="2"/>
  <c r="GB114" i="1"/>
  <c r="D114" i="1" s="1"/>
  <c r="D115" i="2" s="1"/>
  <c r="GA114" i="1"/>
  <c r="AT106" i="2"/>
  <c r="AU106" i="2"/>
  <c r="AT100" i="2"/>
  <c r="AU100" i="2"/>
  <c r="F62" i="2"/>
  <c r="GB61" i="1"/>
  <c r="D61" i="1" s="1"/>
  <c r="D62" i="2" s="1"/>
  <c r="GA61" i="1"/>
  <c r="G63" i="2"/>
  <c r="AT53" i="2"/>
  <c r="AU53" i="2"/>
  <c r="AT47" i="2"/>
  <c r="AU47" i="2"/>
  <c r="AT32" i="2"/>
  <c r="AU32" i="2"/>
  <c r="GB25" i="1"/>
  <c r="D25" i="1" s="1"/>
  <c r="D26" i="2" s="1"/>
  <c r="GA25" i="1"/>
  <c r="G27" i="2"/>
  <c r="F26" i="2"/>
  <c r="AT19" i="2"/>
  <c r="AU19" i="2"/>
  <c r="GB11" i="1"/>
  <c r="D11" i="1" s="1"/>
  <c r="D12" i="2" s="1"/>
  <c r="GA11" i="1"/>
  <c r="F12" i="2"/>
  <c r="G13" i="2"/>
  <c r="F152" i="2"/>
  <c r="AU147" i="2"/>
  <c r="AT147" i="2"/>
  <c r="F112" i="2"/>
  <c r="GB111" i="1"/>
  <c r="D111" i="1" s="1"/>
  <c r="D112" i="2" s="1"/>
  <c r="GA111" i="1"/>
  <c r="G113" i="2"/>
  <c r="GB105" i="1"/>
  <c r="D105" i="1" s="1"/>
  <c r="D106" i="2" s="1"/>
  <c r="GA105" i="1"/>
  <c r="G107" i="2"/>
  <c r="F106" i="2"/>
  <c r="AT97" i="2"/>
  <c r="AU97" i="2"/>
  <c r="AT94" i="2"/>
  <c r="AU94" i="2"/>
  <c r="F59" i="2"/>
  <c r="GB58" i="1"/>
  <c r="D58" i="1" s="1"/>
  <c r="D59" i="2" s="1"/>
  <c r="GA58" i="1"/>
  <c r="G60" i="2"/>
  <c r="AT50" i="2"/>
  <c r="AU50" i="2"/>
  <c r="AT44" i="2"/>
  <c r="AU44" i="2"/>
  <c r="AT35" i="2"/>
  <c r="AU35" i="2"/>
  <c r="AT144" i="2"/>
  <c r="AU144" i="2"/>
  <c r="G110" i="2"/>
  <c r="F109" i="2"/>
  <c r="GB108" i="1"/>
  <c r="D108" i="1" s="1"/>
  <c r="D109" i="2" s="1"/>
  <c r="GA108" i="1"/>
  <c r="F103" i="2"/>
  <c r="G104" i="2"/>
  <c r="GB102" i="1"/>
  <c r="D102" i="1" s="1"/>
  <c r="D103" i="2" s="1"/>
  <c r="GA102" i="1"/>
  <c r="AT91" i="2"/>
  <c r="AU91" i="2"/>
  <c r="F56" i="2"/>
  <c r="G57" i="2"/>
  <c r="GB55" i="1"/>
  <c r="D55" i="1" s="1"/>
  <c r="D56" i="2" s="1"/>
  <c r="GA55" i="1"/>
  <c r="GB49" i="1"/>
  <c r="D49" i="1" s="1"/>
  <c r="D50" i="2" s="1"/>
  <c r="GA49" i="1"/>
  <c r="F50" i="2"/>
  <c r="G51" i="2"/>
  <c r="AT41" i="2"/>
  <c r="AU41" i="2"/>
  <c r="AT38" i="2"/>
  <c r="AU38" i="2"/>
  <c r="F29" i="2"/>
  <c r="GB28" i="1"/>
  <c r="D28" i="1" s="1"/>
  <c r="D29" i="2" s="1"/>
  <c r="GA28" i="1"/>
  <c r="G30" i="2"/>
  <c r="AT8" i="2"/>
  <c r="AU8" i="2"/>
  <c r="GB149" i="1"/>
  <c r="D149" i="1" s="1"/>
  <c r="D150" i="2" s="1"/>
  <c r="GA149" i="1"/>
  <c r="AT141" i="2"/>
  <c r="AU141" i="2"/>
  <c r="AT135" i="2"/>
  <c r="AU135" i="2"/>
  <c r="F100" i="2"/>
  <c r="GB99" i="1"/>
  <c r="D99" i="1" s="1"/>
  <c r="D100" i="2" s="1"/>
  <c r="GA99" i="1"/>
  <c r="G101" i="2"/>
  <c r="GB96" i="1"/>
  <c r="D96" i="1" s="1"/>
  <c r="D97" i="2" s="1"/>
  <c r="GA96" i="1"/>
  <c r="F97" i="2"/>
  <c r="G98" i="2"/>
  <c r="AT88" i="2"/>
  <c r="AU88" i="2"/>
  <c r="GB52" i="1"/>
  <c r="D52" i="1" s="1"/>
  <c r="D53" i="2" s="1"/>
  <c r="GA52" i="1"/>
  <c r="G54" i="2"/>
  <c r="F53" i="2"/>
  <c r="GB46" i="1"/>
  <c r="D46" i="1" s="1"/>
  <c r="D47" i="2" s="1"/>
  <c r="GA46" i="1"/>
  <c r="G48" i="2"/>
  <c r="F47" i="2"/>
  <c r="GB31" i="1"/>
  <c r="D31" i="1" s="1"/>
  <c r="D32" i="2" s="1"/>
  <c r="GA31" i="1"/>
  <c r="G33" i="2"/>
  <c r="F32" i="2"/>
  <c r="AT22" i="2"/>
  <c r="AU22" i="2"/>
  <c r="G20" i="2"/>
  <c r="GB18" i="1"/>
  <c r="D18" i="1" s="1"/>
  <c r="D19" i="2" s="1"/>
  <c r="GA18" i="1"/>
  <c r="F19" i="2"/>
  <c r="GB146" i="1"/>
  <c r="D146" i="1" s="1"/>
  <c r="D147" i="2" s="1"/>
  <c r="GA146" i="1"/>
  <c r="G148" i="2"/>
  <c r="F147" i="2"/>
  <c r="AT138" i="2"/>
  <c r="AU138" i="2"/>
  <c r="AT132" i="2"/>
  <c r="AU132" i="2"/>
  <c r="G95" i="2"/>
  <c r="F94" i="2"/>
  <c r="GB93" i="1"/>
  <c r="D93" i="1" s="1"/>
  <c r="D94" i="2" s="1"/>
  <c r="GA93" i="1"/>
  <c r="AT85" i="2"/>
  <c r="AU85" i="2"/>
  <c r="AT79" i="2"/>
  <c r="AU79" i="2"/>
  <c r="GB43" i="1"/>
  <c r="D43" i="1" s="1"/>
  <c r="D44" i="2" s="1"/>
  <c r="GA43" i="1"/>
  <c r="G45" i="2"/>
  <c r="F44" i="2"/>
  <c r="G42" i="2"/>
  <c r="GB40" i="1"/>
  <c r="D40" i="1" s="1"/>
  <c r="D41" i="2" s="1"/>
  <c r="GA40" i="1"/>
  <c r="F41" i="2"/>
  <c r="G36" i="2"/>
  <c r="F35" i="2"/>
  <c r="GB34" i="1"/>
  <c r="D34" i="1" s="1"/>
  <c r="D35" i="2" s="1"/>
  <c r="GA34" i="1"/>
  <c r="G151" i="2"/>
  <c r="G145" i="2"/>
  <c r="F144" i="2"/>
  <c r="GB143" i="1"/>
  <c r="D143" i="1" s="1"/>
  <c r="D144" i="2" s="1"/>
  <c r="GA143" i="1"/>
  <c r="GB137" i="1"/>
  <c r="D137" i="1" s="1"/>
  <c r="D138" i="2" s="1"/>
  <c r="GA137" i="1"/>
  <c r="F138" i="2"/>
  <c r="G139" i="2"/>
  <c r="AT129" i="2"/>
  <c r="AU129" i="2"/>
  <c r="AT126" i="2"/>
  <c r="AU126" i="2"/>
  <c r="F91" i="2"/>
  <c r="G92" i="2"/>
  <c r="GB90" i="1"/>
  <c r="D90" i="1" s="1"/>
  <c r="D91" i="2" s="1"/>
  <c r="GA90" i="1"/>
  <c r="AT82" i="2"/>
  <c r="AU82" i="2"/>
  <c r="AT76" i="2"/>
  <c r="AU76" i="2"/>
  <c r="G39" i="2"/>
  <c r="F38" i="2"/>
  <c r="GB37" i="1"/>
  <c r="D37" i="1" s="1"/>
  <c r="D38" i="2" s="1"/>
  <c r="GA37" i="1"/>
  <c r="F8" i="2"/>
  <c r="GB7" i="1"/>
  <c r="D7" i="1" s="1"/>
  <c r="D8" i="2" s="1"/>
  <c r="GA7" i="1"/>
  <c r="G9" i="2"/>
  <c r="GB140" i="1"/>
  <c r="D140" i="1" s="1"/>
  <c r="D141" i="2" s="1"/>
  <c r="GA140" i="1"/>
  <c r="G142" i="2"/>
  <c r="F141" i="2"/>
  <c r="G136" i="2"/>
  <c r="F135" i="2"/>
  <c r="GB134" i="1"/>
  <c r="D134" i="1" s="1"/>
  <c r="D135" i="2" s="1"/>
  <c r="GA134" i="1"/>
  <c r="AT123" i="2"/>
  <c r="AU123" i="2"/>
  <c r="F88" i="2"/>
  <c r="G89" i="2"/>
  <c r="GB87" i="1"/>
  <c r="D87" i="1" s="1"/>
  <c r="D88" i="2" s="1"/>
  <c r="GA87" i="1"/>
  <c r="GB81" i="1"/>
  <c r="D81" i="1" s="1"/>
  <c r="D82" i="2" s="1"/>
  <c r="GA81" i="1"/>
  <c r="F82" i="2"/>
  <c r="G83" i="2"/>
  <c r="AT73" i="2"/>
  <c r="AU73" i="2"/>
  <c r="AT70" i="2"/>
  <c r="AU70" i="2"/>
  <c r="G23" i="2"/>
  <c r="F22" i="2"/>
  <c r="GB21" i="1"/>
  <c r="D21" i="1" s="1"/>
  <c r="D22" i="2" s="1"/>
  <c r="GA21" i="1"/>
  <c r="GB14" i="1"/>
  <c r="D14" i="1" s="1"/>
  <c r="GA14" i="1"/>
  <c r="F15" i="2"/>
  <c r="G16" i="2"/>
  <c r="G133" i="2"/>
  <c r="F132" i="2"/>
  <c r="GB131" i="1"/>
  <c r="D131" i="1" s="1"/>
  <c r="D132" i="2" s="1"/>
  <c r="GA131" i="1"/>
  <c r="G130" i="2"/>
  <c r="F129" i="2"/>
  <c r="GB128" i="1"/>
  <c r="D128" i="1" s="1"/>
  <c r="D129" i="2" s="1"/>
  <c r="GA128" i="1"/>
  <c r="F85" i="2"/>
  <c r="GB84" i="1"/>
  <c r="D84" i="1" s="1"/>
  <c r="D85" i="2" s="1"/>
  <c r="GA84" i="1"/>
  <c r="G86" i="2"/>
  <c r="GB78" i="1"/>
  <c r="D78" i="1" s="1"/>
  <c r="D79" i="2" s="1"/>
  <c r="GA78" i="1"/>
  <c r="G80" i="2"/>
  <c r="F79" i="2"/>
  <c r="F126" i="2"/>
  <c r="GB125" i="1"/>
  <c r="D125" i="1" s="1"/>
  <c r="D126" i="2" s="1"/>
  <c r="GA125" i="1"/>
  <c r="G127" i="2"/>
  <c r="G77" i="2"/>
  <c r="F76" i="2"/>
  <c r="GB75" i="1"/>
  <c r="D75" i="1" s="1"/>
  <c r="D76" i="2" s="1"/>
  <c r="GA75" i="1"/>
  <c r="F73" i="2"/>
  <c r="GB72" i="1"/>
  <c r="D72" i="1" s="1"/>
  <c r="D73" i="2" s="1"/>
  <c r="GA72" i="1"/>
  <c r="G74" i="2"/>
  <c r="GB150" i="1"/>
  <c r="D150" i="1" s="1"/>
  <c r="D151" i="2" s="1"/>
  <c r="GA150" i="1"/>
  <c r="G124" i="2"/>
  <c r="F123" i="2"/>
  <c r="GB122" i="1"/>
  <c r="D122" i="1" s="1"/>
  <c r="D123" i="2" s="1"/>
  <c r="GA122" i="1"/>
  <c r="G71" i="2"/>
  <c r="F70" i="2"/>
  <c r="GB69" i="1"/>
  <c r="D69" i="1" s="1"/>
  <c r="D70" i="2" s="1"/>
  <c r="GA69" i="1"/>
  <c r="F25" i="2"/>
  <c r="GB24" i="1"/>
  <c r="D24" i="1" s="1"/>
  <c r="D25" i="2" s="1"/>
  <c r="GA24" i="1"/>
  <c r="G26" i="2"/>
  <c r="GB153" i="1"/>
  <c r="D153" i="1" s="1"/>
  <c r="D154" i="2" s="1"/>
  <c r="GA153" i="1"/>
  <c r="G6" i="2"/>
  <c r="F5" i="2"/>
  <c r="GB4" i="1"/>
  <c r="D4" i="1" s="1"/>
  <c r="D5" i="2" s="1"/>
  <c r="GA4" i="1"/>
  <c r="G153" i="2"/>
  <c r="GB151" i="1"/>
  <c r="D151" i="1" s="1"/>
  <c r="D152" i="2" s="1"/>
  <c r="GA151" i="1"/>
  <c r="AT4" i="2"/>
  <c r="AU4" i="2"/>
  <c r="G5" i="2"/>
  <c r="GB3" i="1"/>
  <c r="D3" i="1" s="1"/>
  <c r="D4" i="2" s="1"/>
  <c r="GA3" i="1"/>
  <c r="C231" i="2"/>
  <c r="C243" i="2"/>
  <c r="C219" i="2"/>
  <c r="C195" i="2"/>
  <c r="C207" i="2"/>
  <c r="C183" i="2"/>
  <c r="C171" i="2"/>
  <c r="C140" i="2"/>
  <c r="C120" i="2"/>
  <c r="C145" i="2"/>
  <c r="C114" i="2"/>
  <c r="C134" i="2"/>
  <c r="C139" i="2"/>
  <c r="C11" i="2"/>
  <c r="C143" i="2"/>
  <c r="C128" i="2"/>
  <c r="C137" i="2"/>
  <c r="C159" i="2"/>
  <c r="C67" i="2"/>
  <c r="C125" i="2"/>
  <c r="C142" i="2"/>
  <c r="C146" i="2"/>
  <c r="C131" i="2"/>
  <c r="C117" i="2"/>
  <c r="C111" i="2"/>
  <c r="C64" i="2"/>
  <c r="C58" i="2"/>
  <c r="C28" i="2"/>
  <c r="C108" i="2"/>
  <c r="C105" i="2"/>
  <c r="C61" i="2"/>
  <c r="C55" i="2"/>
  <c r="C31" i="2"/>
  <c r="C7" i="2"/>
  <c r="C102" i="2"/>
  <c r="C52" i="2"/>
  <c r="C49" i="2"/>
  <c r="C18" i="2"/>
  <c r="C99" i="2"/>
  <c r="C46" i="2"/>
  <c r="C34" i="2"/>
  <c r="C96" i="2"/>
  <c r="C90" i="2"/>
  <c r="C43" i="2"/>
  <c r="C14" i="2"/>
  <c r="C93" i="2"/>
  <c r="C87" i="2"/>
  <c r="C40" i="2"/>
  <c r="C84" i="2"/>
  <c r="C81" i="2"/>
  <c r="C37" i="2"/>
  <c r="C78" i="2"/>
  <c r="C21" i="2"/>
  <c r="C75" i="2"/>
  <c r="C17" i="2"/>
  <c r="C119" i="2"/>
  <c r="C72" i="2"/>
  <c r="C66" i="2"/>
  <c r="C10" i="2"/>
  <c r="C6" i="2"/>
  <c r="C116" i="2"/>
  <c r="C113" i="2"/>
  <c r="C69" i="2"/>
  <c r="C63" i="2"/>
  <c r="C24" i="2"/>
  <c r="C110" i="2"/>
  <c r="C60" i="2"/>
  <c r="C57" i="2"/>
  <c r="C30" i="2"/>
  <c r="C27" i="2"/>
  <c r="C107" i="2"/>
  <c r="C54" i="2"/>
  <c r="C33" i="2"/>
  <c r="C104" i="2"/>
  <c r="C98" i="2"/>
  <c r="C51" i="2"/>
  <c r="C101" i="2"/>
  <c r="C95" i="2"/>
  <c r="C48" i="2"/>
  <c r="C42" i="2"/>
  <c r="C20" i="2"/>
  <c r="C9" i="2"/>
  <c r="C92" i="2"/>
  <c r="C45" i="2"/>
  <c r="C39" i="2"/>
  <c r="C36" i="2"/>
  <c r="C89" i="2"/>
  <c r="C86" i="2"/>
  <c r="C13" i="2"/>
  <c r="C136" i="2"/>
  <c r="C130" i="2"/>
  <c r="C83" i="2"/>
  <c r="C133" i="2"/>
  <c r="C127" i="2"/>
  <c r="C80" i="2"/>
  <c r="C74" i="2"/>
  <c r="C23" i="2"/>
  <c r="C124" i="2"/>
  <c r="C121" i="2"/>
  <c r="C77" i="2"/>
  <c r="C71" i="2"/>
  <c r="C118" i="2"/>
  <c r="C68" i="2"/>
  <c r="C65" i="2"/>
  <c r="C16" i="2"/>
  <c r="C115" i="2"/>
  <c r="C62" i="2"/>
  <c r="C26" i="2"/>
  <c r="C12" i="2"/>
  <c r="C112" i="2"/>
  <c r="C106" i="2"/>
  <c r="C109" i="2"/>
  <c r="C103" i="2"/>
  <c r="C56" i="2"/>
  <c r="C50" i="2"/>
  <c r="C29" i="2"/>
  <c r="C100" i="2"/>
  <c r="C97" i="2"/>
  <c r="C53" i="2"/>
  <c r="C47" i="2"/>
  <c r="C32" i="2"/>
  <c r="C19" i="2"/>
  <c r="C147" i="2"/>
  <c r="C94" i="2"/>
  <c r="C44" i="2"/>
  <c r="C41" i="2"/>
  <c r="C35" i="2"/>
  <c r="C144" i="2"/>
  <c r="C138" i="2"/>
  <c r="C91" i="2"/>
  <c r="C38" i="2"/>
  <c r="C8" i="2"/>
  <c r="C141" i="2"/>
  <c r="C135" i="2"/>
  <c r="C88" i="2"/>
  <c r="C82" i="2"/>
  <c r="C22" i="2"/>
  <c r="C15" i="2"/>
  <c r="C132" i="2"/>
  <c r="C129" i="2"/>
  <c r="C85" i="2"/>
  <c r="C79" i="2"/>
  <c r="C126" i="2"/>
  <c r="C76" i="2"/>
  <c r="C73" i="2"/>
  <c r="C123" i="2"/>
  <c r="C70" i="2"/>
  <c r="C25" i="2"/>
  <c r="C122" i="2"/>
  <c r="C5" i="2"/>
  <c r="C4" i="2"/>
  <c r="L17" i="13"/>
  <c r="M32" i="13"/>
  <c r="M47" i="13" s="1"/>
  <c r="M62" i="13" s="1"/>
  <c r="L2" i="13"/>
  <c r="M3" i="13"/>
  <c r="N32" i="13"/>
  <c r="N47" i="13" s="1"/>
  <c r="N62" i="13" s="1"/>
  <c r="O92" i="13"/>
  <c r="D30" i="13"/>
  <c r="D45" i="13" s="1"/>
  <c r="D60" i="13" s="1"/>
  <c r="D75" i="13" s="1"/>
  <c r="D90" i="13" s="1"/>
  <c r="D105" i="13" s="1"/>
  <c r="D120" i="13" s="1"/>
  <c r="Y15" i="13"/>
  <c r="O32" i="13"/>
  <c r="O47" i="13" s="1"/>
  <c r="O62" i="13" s="1"/>
  <c r="O77" i="13" s="1"/>
  <c r="Y4" i="13"/>
  <c r="N3" i="13"/>
  <c r="A109" i="34"/>
  <c r="E104" i="34"/>
  <c r="AQ2" i="13" l="1"/>
  <c r="F109" i="34"/>
  <c r="A110" i="34"/>
  <c r="K17" i="13"/>
  <c r="L32" i="13"/>
  <c r="L47" i="13" s="1"/>
  <c r="L62" i="13" s="1"/>
  <c r="K2" i="13"/>
  <c r="L3" i="13"/>
  <c r="O18" i="13"/>
  <c r="D15" i="2"/>
  <c r="E108" i="34"/>
  <c r="E106" i="34"/>
  <c r="D104" i="34"/>
  <c r="G104" i="34"/>
  <c r="E109" i="34"/>
  <c r="E107" i="34"/>
  <c r="E105" i="34"/>
  <c r="E110" i="34"/>
  <c r="AP2" i="13" l="1"/>
  <c r="D108" i="34"/>
  <c r="D106" i="34"/>
  <c r="C104" i="34"/>
  <c r="D111" i="34"/>
  <c r="D109" i="34"/>
  <c r="D107" i="34"/>
  <c r="D105" i="34"/>
  <c r="D110" i="34"/>
  <c r="G108" i="34"/>
  <c r="G106" i="34"/>
  <c r="H104" i="34"/>
  <c r="G111" i="34"/>
  <c r="G109" i="34"/>
  <c r="G107" i="34"/>
  <c r="G105" i="34"/>
  <c r="G110" i="34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J2" i="13"/>
  <c r="K3" i="13"/>
  <c r="J17" i="13"/>
  <c r="K32" i="13"/>
  <c r="K47" i="13" s="1"/>
  <c r="K62" i="13" s="1"/>
  <c r="A111" i="34"/>
  <c r="F110" i="34"/>
  <c r="AO2" i="13" l="1"/>
  <c r="I17" i="13"/>
  <c r="J32" i="13"/>
  <c r="J47" i="13" s="1"/>
  <c r="J62" i="13" s="1"/>
  <c r="B12" i="10"/>
  <c r="C13" i="10"/>
  <c r="B28" i="10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H110" i="34"/>
  <c r="H108" i="34"/>
  <c r="H106" i="34"/>
  <c r="I104" i="34"/>
  <c r="H111" i="34"/>
  <c r="H109" i="34"/>
  <c r="H107" i="34"/>
  <c r="H105" i="34"/>
  <c r="H112" i="34"/>
  <c r="B12" i="3"/>
  <c r="B28" i="3"/>
  <c r="C13" i="3"/>
  <c r="D13" i="3"/>
  <c r="E13" i="3"/>
  <c r="F13" i="3"/>
  <c r="G13" i="3"/>
  <c r="H13" i="3"/>
  <c r="I13" i="3"/>
  <c r="J13" i="3"/>
  <c r="K13" i="3"/>
  <c r="L13" i="3"/>
  <c r="M13" i="3"/>
  <c r="N13" i="3"/>
  <c r="C106" i="34"/>
  <c r="C111" i="34"/>
  <c r="B104" i="34"/>
  <c r="C109" i="34"/>
  <c r="C107" i="34"/>
  <c r="C105" i="34"/>
  <c r="C110" i="34"/>
  <c r="C108" i="34"/>
  <c r="J3" i="13"/>
  <c r="I2" i="13"/>
  <c r="F111" i="34"/>
  <c r="A112" i="34"/>
  <c r="E111" i="34"/>
  <c r="AN2" i="13" l="1"/>
  <c r="D13" i="10"/>
  <c r="E13" i="10"/>
  <c r="B27" i="3"/>
  <c r="B43" i="3"/>
  <c r="C28" i="3"/>
  <c r="D28" i="3"/>
  <c r="E28" i="3"/>
  <c r="F28" i="3"/>
  <c r="G28" i="3"/>
  <c r="H28" i="3"/>
  <c r="I28" i="3"/>
  <c r="J28" i="3"/>
  <c r="K28" i="3"/>
  <c r="M28" i="3"/>
  <c r="N28" i="3"/>
  <c r="L28" i="3"/>
  <c r="I12" i="3"/>
  <c r="M12" i="3"/>
  <c r="C12" i="3"/>
  <c r="D12" i="3"/>
  <c r="B11" i="3"/>
  <c r="E12" i="3"/>
  <c r="F12" i="3"/>
  <c r="G12" i="3"/>
  <c r="H12" i="3"/>
  <c r="J12" i="3"/>
  <c r="K12" i="3"/>
  <c r="L12" i="3"/>
  <c r="N12" i="3"/>
  <c r="A113" i="34"/>
  <c r="I113" i="34" s="1"/>
  <c r="F112" i="34"/>
  <c r="E112" i="34"/>
  <c r="D112" i="34"/>
  <c r="G112" i="34"/>
  <c r="I110" i="34"/>
  <c r="I108" i="34"/>
  <c r="I106" i="34"/>
  <c r="J104" i="34"/>
  <c r="I111" i="34"/>
  <c r="I109" i="34"/>
  <c r="I107" i="34"/>
  <c r="I105" i="34"/>
  <c r="I112" i="34"/>
  <c r="I3" i="13"/>
  <c r="H2" i="13"/>
  <c r="C112" i="34"/>
  <c r="B43" i="10"/>
  <c r="C28" i="10"/>
  <c r="B27" i="10"/>
  <c r="B106" i="34"/>
  <c r="B111" i="34"/>
  <c r="B109" i="34"/>
  <c r="B107" i="34"/>
  <c r="B105" i="34"/>
  <c r="B112" i="34"/>
  <c r="B110" i="34"/>
  <c r="B108" i="34"/>
  <c r="B11" i="10"/>
  <c r="C12" i="10"/>
  <c r="H17" i="13"/>
  <c r="I32" i="13"/>
  <c r="I47" i="13" s="1"/>
  <c r="I62" i="13" s="1"/>
  <c r="E12" i="10" l="1"/>
  <c r="AM2" i="13"/>
  <c r="E28" i="10"/>
  <c r="D28" i="10"/>
  <c r="J110" i="34"/>
  <c r="J108" i="34"/>
  <c r="J106" i="34"/>
  <c r="J113" i="34"/>
  <c r="K104" i="34"/>
  <c r="J111" i="34"/>
  <c r="J109" i="34"/>
  <c r="J107" i="34"/>
  <c r="J105" i="34"/>
  <c r="J112" i="34"/>
  <c r="C11" i="10"/>
  <c r="B10" i="10"/>
  <c r="M11" i="3"/>
  <c r="B10" i="3"/>
  <c r="L11" i="3"/>
  <c r="N11" i="3"/>
  <c r="C11" i="3"/>
  <c r="D11" i="3"/>
  <c r="E11" i="3"/>
  <c r="F11" i="3"/>
  <c r="G11" i="3"/>
  <c r="H11" i="3"/>
  <c r="J11" i="3"/>
  <c r="E11" i="10" s="1"/>
  <c r="I11" i="3"/>
  <c r="K11" i="3"/>
  <c r="D12" i="10"/>
  <c r="H3" i="13"/>
  <c r="G2" i="13"/>
  <c r="H32" i="13"/>
  <c r="H47" i="13" s="1"/>
  <c r="H62" i="13" s="1"/>
  <c r="G17" i="13"/>
  <c r="B42" i="10"/>
  <c r="C43" i="10"/>
  <c r="B58" i="10"/>
  <c r="F113" i="34"/>
  <c r="E113" i="34"/>
  <c r="D113" i="34"/>
  <c r="G113" i="34"/>
  <c r="C113" i="34"/>
  <c r="H113" i="34"/>
  <c r="B113" i="34"/>
  <c r="C27" i="10"/>
  <c r="B26" i="10"/>
  <c r="D43" i="3"/>
  <c r="E43" i="3"/>
  <c r="F43" i="3"/>
  <c r="G43" i="3"/>
  <c r="H43" i="3"/>
  <c r="I43" i="3"/>
  <c r="J43" i="3"/>
  <c r="K43" i="3"/>
  <c r="L43" i="3"/>
  <c r="M43" i="3"/>
  <c r="B42" i="3"/>
  <c r="N43" i="3"/>
  <c r="C43" i="3"/>
  <c r="B58" i="3"/>
  <c r="B26" i="3"/>
  <c r="C27" i="3"/>
  <c r="D27" i="3"/>
  <c r="E27" i="3"/>
  <c r="F27" i="3"/>
  <c r="G27" i="3"/>
  <c r="H27" i="3"/>
  <c r="I27" i="3"/>
  <c r="J27" i="3"/>
  <c r="K27" i="3"/>
  <c r="L27" i="3"/>
  <c r="M27" i="3"/>
  <c r="N27" i="3"/>
  <c r="AL2" i="13" l="1"/>
  <c r="D43" i="10"/>
  <c r="D11" i="10"/>
  <c r="B41" i="10"/>
  <c r="C42" i="10"/>
  <c r="B74" i="3"/>
  <c r="C58" i="3"/>
  <c r="D58" i="3"/>
  <c r="E58" i="3"/>
  <c r="B57" i="3"/>
  <c r="F58" i="3"/>
  <c r="G58" i="3"/>
  <c r="H58" i="3"/>
  <c r="I58" i="3"/>
  <c r="J58" i="3"/>
  <c r="K58" i="3"/>
  <c r="L58" i="3"/>
  <c r="M58" i="3"/>
  <c r="N58" i="3"/>
  <c r="J26" i="3"/>
  <c r="K26" i="3"/>
  <c r="L26" i="3"/>
  <c r="B25" i="3"/>
  <c r="M26" i="3"/>
  <c r="N26" i="3"/>
  <c r="C26" i="3"/>
  <c r="D26" i="3"/>
  <c r="E26" i="3"/>
  <c r="F26" i="3"/>
  <c r="G26" i="3"/>
  <c r="H26" i="3"/>
  <c r="I26" i="3"/>
  <c r="E43" i="10"/>
  <c r="E10" i="3"/>
  <c r="B9" i="3"/>
  <c r="C10" i="3"/>
  <c r="D10" i="3"/>
  <c r="F10" i="3"/>
  <c r="G10" i="3"/>
  <c r="H10" i="3"/>
  <c r="I10" i="3"/>
  <c r="J10" i="3"/>
  <c r="K10" i="3"/>
  <c r="L10" i="3"/>
  <c r="M10" i="3"/>
  <c r="N10" i="3"/>
  <c r="C10" i="10"/>
  <c r="B9" i="10"/>
  <c r="G3" i="13"/>
  <c r="F2" i="13"/>
  <c r="G32" i="13"/>
  <c r="G47" i="13" s="1"/>
  <c r="G62" i="13" s="1"/>
  <c r="F17" i="13"/>
  <c r="D27" i="10"/>
  <c r="B41" i="3"/>
  <c r="L42" i="3"/>
  <c r="M42" i="3"/>
  <c r="N42" i="3"/>
  <c r="C42" i="3"/>
  <c r="D42" i="3"/>
  <c r="E42" i="3"/>
  <c r="F42" i="3"/>
  <c r="G42" i="3"/>
  <c r="H42" i="3"/>
  <c r="I42" i="3"/>
  <c r="J42" i="3"/>
  <c r="K42" i="3"/>
  <c r="C26" i="10"/>
  <c r="B25" i="10"/>
  <c r="K110" i="34"/>
  <c r="K108" i="34"/>
  <c r="K106" i="34"/>
  <c r="K113" i="34"/>
  <c r="L104" i="34"/>
  <c r="K111" i="34"/>
  <c r="K109" i="34"/>
  <c r="K107" i="34"/>
  <c r="K105" i="34"/>
  <c r="K112" i="34"/>
  <c r="E27" i="10"/>
  <c r="B57" i="10"/>
  <c r="C58" i="10"/>
  <c r="B73" i="10"/>
  <c r="AK2" i="13" l="1"/>
  <c r="E26" i="10"/>
  <c r="D42" i="10"/>
  <c r="B56" i="10"/>
  <c r="C57" i="10"/>
  <c r="C9" i="10"/>
  <c r="B8" i="10"/>
  <c r="E58" i="10"/>
  <c r="C41" i="3"/>
  <c r="D41" i="3"/>
  <c r="E41" i="3"/>
  <c r="F41" i="3"/>
  <c r="G41" i="3"/>
  <c r="B40" i="3"/>
  <c r="H41" i="3"/>
  <c r="I41" i="3"/>
  <c r="J41" i="3"/>
  <c r="K41" i="3"/>
  <c r="L41" i="3"/>
  <c r="M41" i="3"/>
  <c r="N41" i="3"/>
  <c r="M9" i="3"/>
  <c r="E9" i="3"/>
  <c r="C9" i="3"/>
  <c r="D9" i="3"/>
  <c r="F9" i="3"/>
  <c r="G9" i="3"/>
  <c r="H9" i="3"/>
  <c r="B8" i="3"/>
  <c r="I9" i="3"/>
  <c r="J9" i="3"/>
  <c r="K9" i="3"/>
  <c r="L9" i="3"/>
  <c r="N9" i="3"/>
  <c r="B24" i="3"/>
  <c r="C25" i="3"/>
  <c r="L25" i="3"/>
  <c r="M25" i="3"/>
  <c r="N25" i="3"/>
  <c r="D25" i="3"/>
  <c r="E25" i="3"/>
  <c r="F25" i="3"/>
  <c r="G25" i="3"/>
  <c r="J25" i="3"/>
  <c r="H25" i="3"/>
  <c r="I25" i="3"/>
  <c r="K25" i="3"/>
  <c r="F3" i="13"/>
  <c r="E2" i="13"/>
  <c r="E10" i="10"/>
  <c r="C57" i="3"/>
  <c r="D57" i="3"/>
  <c r="E57" i="3"/>
  <c r="F57" i="3"/>
  <c r="G57" i="3"/>
  <c r="H57" i="3"/>
  <c r="I57" i="3"/>
  <c r="J57" i="3"/>
  <c r="K57" i="3"/>
  <c r="L57" i="3"/>
  <c r="M57" i="3"/>
  <c r="N57" i="3"/>
  <c r="B56" i="3"/>
  <c r="E42" i="10"/>
  <c r="D58" i="10"/>
  <c r="D26" i="10"/>
  <c r="F32" i="13"/>
  <c r="F47" i="13" s="1"/>
  <c r="F62" i="13" s="1"/>
  <c r="E17" i="13"/>
  <c r="L112" i="34"/>
  <c r="L110" i="34"/>
  <c r="L108" i="34"/>
  <c r="L106" i="34"/>
  <c r="L113" i="34"/>
  <c r="M104" i="34"/>
  <c r="L111" i="34"/>
  <c r="L109" i="34"/>
  <c r="L107" i="34"/>
  <c r="L105" i="34"/>
  <c r="H74" i="3"/>
  <c r="I74" i="3"/>
  <c r="J74" i="3"/>
  <c r="K74" i="3"/>
  <c r="L74" i="3"/>
  <c r="M74" i="3"/>
  <c r="B73" i="3"/>
  <c r="N74" i="3"/>
  <c r="C74" i="3"/>
  <c r="D74" i="3"/>
  <c r="E74" i="3"/>
  <c r="F74" i="3"/>
  <c r="G74" i="3"/>
  <c r="B89" i="3"/>
  <c r="B89" i="10"/>
  <c r="B72" i="10"/>
  <c r="C73" i="10"/>
  <c r="D10" i="10"/>
  <c r="C25" i="10"/>
  <c r="B24" i="10"/>
  <c r="C41" i="10"/>
  <c r="B40" i="10"/>
  <c r="AJ2" i="13" l="1"/>
  <c r="C24" i="3"/>
  <c r="D24" i="3"/>
  <c r="E24" i="3"/>
  <c r="F24" i="3"/>
  <c r="B23" i="3"/>
  <c r="G24" i="3"/>
  <c r="H24" i="3"/>
  <c r="I24" i="3"/>
  <c r="J24" i="3"/>
  <c r="K24" i="3"/>
  <c r="L24" i="3"/>
  <c r="M24" i="3"/>
  <c r="N24" i="3"/>
  <c r="B39" i="10"/>
  <c r="C40" i="10"/>
  <c r="E32" i="13"/>
  <c r="E47" i="13" s="1"/>
  <c r="E62" i="13" s="1"/>
  <c r="C24" i="10"/>
  <c r="B23" i="10"/>
  <c r="B88" i="10"/>
  <c r="C89" i="10"/>
  <c r="B104" i="10"/>
  <c r="D57" i="10"/>
  <c r="E3" i="13"/>
  <c r="E41" i="10"/>
  <c r="D9" i="10"/>
  <c r="E73" i="10"/>
  <c r="E25" i="10"/>
  <c r="E9" i="10"/>
  <c r="B71" i="10"/>
  <c r="C72" i="10"/>
  <c r="B7" i="3"/>
  <c r="C8" i="3"/>
  <c r="D8" i="3"/>
  <c r="E8" i="3"/>
  <c r="F8" i="3"/>
  <c r="G8" i="3"/>
  <c r="H8" i="3"/>
  <c r="I8" i="3"/>
  <c r="J8" i="3"/>
  <c r="K8" i="3"/>
  <c r="L8" i="3"/>
  <c r="M8" i="3"/>
  <c r="N8" i="3"/>
  <c r="E57" i="10"/>
  <c r="M112" i="34"/>
  <c r="M110" i="34"/>
  <c r="M108" i="34"/>
  <c r="M106" i="34"/>
  <c r="M113" i="34"/>
  <c r="N104" i="34"/>
  <c r="M111" i="34"/>
  <c r="M109" i="34"/>
  <c r="M107" i="34"/>
  <c r="M105" i="34"/>
  <c r="D41" i="10"/>
  <c r="N56" i="3"/>
  <c r="C56" i="3"/>
  <c r="D56" i="3"/>
  <c r="E56" i="3"/>
  <c r="F56" i="3"/>
  <c r="G56" i="3"/>
  <c r="H56" i="3"/>
  <c r="I56" i="3"/>
  <c r="J56" i="3"/>
  <c r="K56" i="3"/>
  <c r="L56" i="3"/>
  <c r="M56" i="3"/>
  <c r="B55" i="3"/>
  <c r="B104" i="3"/>
  <c r="C89" i="3"/>
  <c r="D89" i="3"/>
  <c r="E89" i="3"/>
  <c r="F89" i="3"/>
  <c r="G89" i="3"/>
  <c r="B88" i="3"/>
  <c r="H89" i="3"/>
  <c r="I89" i="3"/>
  <c r="J89" i="3"/>
  <c r="K89" i="3"/>
  <c r="L89" i="3"/>
  <c r="M89" i="3"/>
  <c r="N89" i="3"/>
  <c r="D73" i="10"/>
  <c r="B72" i="3"/>
  <c r="N73" i="3"/>
  <c r="C73" i="3"/>
  <c r="E73" i="3"/>
  <c r="F73" i="3"/>
  <c r="G73" i="3"/>
  <c r="H73" i="3"/>
  <c r="I73" i="3"/>
  <c r="D73" i="3"/>
  <c r="J73" i="3"/>
  <c r="K73" i="3"/>
  <c r="L73" i="3"/>
  <c r="M73" i="3"/>
  <c r="H40" i="3"/>
  <c r="I40" i="3"/>
  <c r="J40" i="3"/>
  <c r="K40" i="3"/>
  <c r="L40" i="3"/>
  <c r="M40" i="3"/>
  <c r="N40" i="3"/>
  <c r="B39" i="3"/>
  <c r="C40" i="3"/>
  <c r="D40" i="3"/>
  <c r="E40" i="3"/>
  <c r="F40" i="3"/>
  <c r="G40" i="3"/>
  <c r="D25" i="10"/>
  <c r="C8" i="10"/>
  <c r="B7" i="10"/>
  <c r="C56" i="10"/>
  <c r="B55" i="10"/>
  <c r="E89" i="10" l="1"/>
  <c r="AI2" i="13"/>
  <c r="E72" i="10"/>
  <c r="D72" i="10"/>
  <c r="D24" i="10"/>
  <c r="E40" i="10"/>
  <c r="E56" i="10"/>
  <c r="E7" i="3"/>
  <c r="I7" i="3"/>
  <c r="B6" i="3"/>
  <c r="C7" i="3"/>
  <c r="D7" i="3"/>
  <c r="F7" i="3"/>
  <c r="G7" i="3"/>
  <c r="K7" i="3"/>
  <c r="L7" i="3"/>
  <c r="M7" i="3"/>
  <c r="N7" i="3"/>
  <c r="H7" i="3"/>
  <c r="J7" i="3"/>
  <c r="E7" i="10" s="1"/>
  <c r="B38" i="10"/>
  <c r="C39" i="10"/>
  <c r="D56" i="10"/>
  <c r="B87" i="10"/>
  <c r="C88" i="10"/>
  <c r="B119" i="10"/>
  <c r="B103" i="10"/>
  <c r="C104" i="10"/>
  <c r="C72" i="3"/>
  <c r="D72" i="3"/>
  <c r="E72" i="3"/>
  <c r="F72" i="3"/>
  <c r="G72" i="3"/>
  <c r="B71" i="3"/>
  <c r="H72" i="3"/>
  <c r="I72" i="3"/>
  <c r="J72" i="3"/>
  <c r="K72" i="3"/>
  <c r="L72" i="3"/>
  <c r="M72" i="3"/>
  <c r="N72" i="3"/>
  <c r="E24" i="10"/>
  <c r="C55" i="10"/>
  <c r="B54" i="10"/>
  <c r="N105" i="34"/>
  <c r="N112" i="34"/>
  <c r="N110" i="34"/>
  <c r="N108" i="34"/>
  <c r="N106" i="34"/>
  <c r="N113" i="34"/>
  <c r="N111" i="34"/>
  <c r="N109" i="34"/>
  <c r="N107" i="34"/>
  <c r="C23" i="10"/>
  <c r="B22" i="10"/>
  <c r="C7" i="10"/>
  <c r="B6" i="10"/>
  <c r="F88" i="3"/>
  <c r="G88" i="3"/>
  <c r="H88" i="3"/>
  <c r="I88" i="3"/>
  <c r="J88" i="3"/>
  <c r="K88" i="3"/>
  <c r="L88" i="3"/>
  <c r="M88" i="3"/>
  <c r="N88" i="3"/>
  <c r="C88" i="3"/>
  <c r="D88" i="3"/>
  <c r="B87" i="3"/>
  <c r="E88" i="3"/>
  <c r="D40" i="10"/>
  <c r="C39" i="3"/>
  <c r="D39" i="3"/>
  <c r="E39" i="3"/>
  <c r="F39" i="3"/>
  <c r="G39" i="3"/>
  <c r="H39" i="3"/>
  <c r="I39" i="3"/>
  <c r="J39" i="3"/>
  <c r="K39" i="3"/>
  <c r="L39" i="3"/>
  <c r="M39" i="3"/>
  <c r="N39" i="3"/>
  <c r="B38" i="3"/>
  <c r="D89" i="10"/>
  <c r="E8" i="10"/>
  <c r="B70" i="10"/>
  <c r="C71" i="10"/>
  <c r="L104" i="3"/>
  <c r="M104" i="3"/>
  <c r="B103" i="3"/>
  <c r="N104" i="3"/>
  <c r="C104" i="3"/>
  <c r="D104" i="3"/>
  <c r="E104" i="3"/>
  <c r="F104" i="3"/>
  <c r="G104" i="3"/>
  <c r="H104" i="3"/>
  <c r="I104" i="3"/>
  <c r="J104" i="3"/>
  <c r="K104" i="3"/>
  <c r="B119" i="3"/>
  <c r="B22" i="3"/>
  <c r="C23" i="3"/>
  <c r="N23" i="3"/>
  <c r="D23" i="3"/>
  <c r="E23" i="3"/>
  <c r="F23" i="3"/>
  <c r="G23" i="3"/>
  <c r="H23" i="3"/>
  <c r="I23" i="3"/>
  <c r="J23" i="3"/>
  <c r="K23" i="3"/>
  <c r="M23" i="3"/>
  <c r="L23" i="3"/>
  <c r="C55" i="3"/>
  <c r="D55" i="3"/>
  <c r="E55" i="3"/>
  <c r="F55" i="3"/>
  <c r="G55" i="3"/>
  <c r="N55" i="3"/>
  <c r="B54" i="3"/>
  <c r="H55" i="3"/>
  <c r="I55" i="3"/>
  <c r="J55" i="3"/>
  <c r="K55" i="3"/>
  <c r="L55" i="3"/>
  <c r="M55" i="3"/>
  <c r="D8" i="10"/>
  <c r="AH2" i="13" l="1"/>
  <c r="D104" i="10"/>
  <c r="E71" i="10"/>
  <c r="E104" i="10"/>
  <c r="D88" i="10"/>
  <c r="L71" i="3"/>
  <c r="M71" i="3"/>
  <c r="N71" i="3"/>
  <c r="B70" i="3"/>
  <c r="C71" i="3"/>
  <c r="D71" i="3"/>
  <c r="E71" i="3"/>
  <c r="F71" i="3"/>
  <c r="G71" i="3"/>
  <c r="H71" i="3"/>
  <c r="I71" i="3"/>
  <c r="J71" i="3"/>
  <c r="K71" i="3"/>
  <c r="B102" i="10"/>
  <c r="C103" i="10"/>
  <c r="B134" i="10"/>
  <c r="B118" i="10"/>
  <c r="C119" i="10"/>
  <c r="C87" i="10"/>
  <c r="B86" i="10"/>
  <c r="B37" i="10"/>
  <c r="C38" i="10"/>
  <c r="E55" i="10"/>
  <c r="B5" i="10"/>
  <c r="C6" i="10"/>
  <c r="B69" i="10"/>
  <c r="C70" i="10"/>
  <c r="D87" i="3"/>
  <c r="E87" i="3"/>
  <c r="F87" i="3"/>
  <c r="G87" i="3"/>
  <c r="H87" i="3"/>
  <c r="I87" i="3"/>
  <c r="J87" i="3"/>
  <c r="K87" i="3"/>
  <c r="L87" i="3"/>
  <c r="M87" i="3"/>
  <c r="N87" i="3"/>
  <c r="B86" i="3"/>
  <c r="C87" i="3"/>
  <c r="C38" i="3"/>
  <c r="D38" i="3"/>
  <c r="E38" i="3"/>
  <c r="F38" i="3"/>
  <c r="G38" i="3"/>
  <c r="H38" i="3"/>
  <c r="I38" i="3"/>
  <c r="J38" i="3"/>
  <c r="K38" i="3"/>
  <c r="L38" i="3"/>
  <c r="M38" i="3"/>
  <c r="N38" i="3"/>
  <c r="B37" i="3"/>
  <c r="E23" i="10"/>
  <c r="E39" i="10"/>
  <c r="C54" i="10"/>
  <c r="B53" i="10"/>
  <c r="D7" i="10"/>
  <c r="B5" i="3"/>
  <c r="I6" i="3"/>
  <c r="D6" i="3"/>
  <c r="E6" i="3"/>
  <c r="F6" i="3"/>
  <c r="G6" i="3"/>
  <c r="H6" i="3"/>
  <c r="J6" i="3"/>
  <c r="K6" i="3"/>
  <c r="L6" i="3"/>
  <c r="M6" i="3"/>
  <c r="N6" i="3"/>
  <c r="C6" i="3"/>
  <c r="D55" i="10"/>
  <c r="D39" i="10"/>
  <c r="D71" i="10"/>
  <c r="F54" i="3"/>
  <c r="G54" i="3"/>
  <c r="H54" i="3"/>
  <c r="I54" i="3"/>
  <c r="J54" i="3"/>
  <c r="K54" i="3"/>
  <c r="L54" i="3"/>
  <c r="M54" i="3"/>
  <c r="N54" i="3"/>
  <c r="B53" i="3"/>
  <c r="C54" i="3"/>
  <c r="D54" i="3"/>
  <c r="E54" i="3"/>
  <c r="D23" i="10"/>
  <c r="B21" i="3"/>
  <c r="C22" i="3"/>
  <c r="D22" i="3"/>
  <c r="E22" i="3"/>
  <c r="F22" i="3"/>
  <c r="G22" i="3"/>
  <c r="H22" i="3"/>
  <c r="I22" i="3"/>
  <c r="J22" i="3"/>
  <c r="K22" i="3"/>
  <c r="L22" i="3"/>
  <c r="M22" i="3"/>
  <c r="N22" i="3"/>
  <c r="E88" i="10"/>
  <c r="B102" i="3"/>
  <c r="C103" i="3"/>
  <c r="D103" i="3"/>
  <c r="E103" i="3"/>
  <c r="L103" i="3"/>
  <c r="M103" i="3"/>
  <c r="N103" i="3"/>
  <c r="F103" i="3"/>
  <c r="G103" i="3"/>
  <c r="H103" i="3"/>
  <c r="I103" i="3"/>
  <c r="J103" i="3"/>
  <c r="K103" i="3"/>
  <c r="C22" i="10"/>
  <c r="B21" i="10"/>
  <c r="C119" i="3"/>
  <c r="D119" i="3"/>
  <c r="G119" i="3"/>
  <c r="H119" i="3"/>
  <c r="I119" i="3"/>
  <c r="J119" i="3"/>
  <c r="K119" i="3"/>
  <c r="B135" i="3"/>
  <c r="B118" i="3"/>
  <c r="E119" i="3"/>
  <c r="F119" i="3"/>
  <c r="L119" i="3"/>
  <c r="M119" i="3"/>
  <c r="N119" i="3"/>
  <c r="E103" i="10" l="1"/>
  <c r="AG2" i="13"/>
  <c r="D70" i="10"/>
  <c r="E119" i="10"/>
  <c r="D22" i="10"/>
  <c r="E38" i="10"/>
  <c r="C53" i="10"/>
  <c r="B52" i="10"/>
  <c r="B36" i="10"/>
  <c r="C37" i="10"/>
  <c r="B85" i="10"/>
  <c r="C86" i="10"/>
  <c r="J118" i="3"/>
  <c r="K118" i="3"/>
  <c r="L118" i="3"/>
  <c r="M118" i="3"/>
  <c r="B117" i="3"/>
  <c r="C118" i="3"/>
  <c r="D118" i="3"/>
  <c r="E118" i="3"/>
  <c r="G118" i="3"/>
  <c r="H118" i="3"/>
  <c r="N118" i="3"/>
  <c r="F118" i="3"/>
  <c r="I118" i="3"/>
  <c r="B117" i="10"/>
  <c r="C118" i="10"/>
  <c r="B133" i="10"/>
  <c r="C134" i="10"/>
  <c r="B149" i="10"/>
  <c r="B150" i="3"/>
  <c r="E135" i="3"/>
  <c r="F135" i="3"/>
  <c r="G135" i="3"/>
  <c r="H135" i="3"/>
  <c r="I135" i="3"/>
  <c r="J135" i="3"/>
  <c r="K135" i="3"/>
  <c r="L135" i="3"/>
  <c r="M135" i="3"/>
  <c r="N135" i="3"/>
  <c r="B134" i="3"/>
  <c r="C135" i="3"/>
  <c r="D135" i="3"/>
  <c r="C102" i="10"/>
  <c r="B101" i="10"/>
  <c r="B68" i="10"/>
  <c r="C69" i="10"/>
  <c r="D87" i="10"/>
  <c r="E70" i="10"/>
  <c r="C53" i="3"/>
  <c r="D53" i="3"/>
  <c r="E53" i="3"/>
  <c r="F53" i="3"/>
  <c r="G53" i="3"/>
  <c r="H53" i="3"/>
  <c r="I53" i="3"/>
  <c r="J53" i="3"/>
  <c r="B52" i="3"/>
  <c r="K53" i="3"/>
  <c r="L53" i="3"/>
  <c r="M53" i="3"/>
  <c r="N53" i="3"/>
  <c r="D38" i="10"/>
  <c r="D119" i="10"/>
  <c r="C21" i="10"/>
  <c r="B20" i="10"/>
  <c r="L37" i="3"/>
  <c r="M37" i="3"/>
  <c r="N37" i="3"/>
  <c r="C37" i="3"/>
  <c r="D37" i="3"/>
  <c r="E37" i="3"/>
  <c r="F37" i="3"/>
  <c r="G37" i="3"/>
  <c r="B36" i="3"/>
  <c r="H37" i="3"/>
  <c r="I37" i="3"/>
  <c r="J37" i="3"/>
  <c r="K37" i="3"/>
  <c r="C21" i="3"/>
  <c r="G21" i="3"/>
  <c r="D21" i="3"/>
  <c r="E21" i="3"/>
  <c r="F21" i="3"/>
  <c r="H21" i="3"/>
  <c r="I21" i="3"/>
  <c r="J21" i="3"/>
  <c r="K21" i="3"/>
  <c r="B20" i="3"/>
  <c r="L21" i="3"/>
  <c r="M21" i="3"/>
  <c r="N21" i="3"/>
  <c r="E54" i="10"/>
  <c r="D103" i="10"/>
  <c r="D102" i="3"/>
  <c r="E102" i="3"/>
  <c r="F102" i="3"/>
  <c r="G102" i="3"/>
  <c r="B101" i="3"/>
  <c r="H102" i="3"/>
  <c r="I102" i="3"/>
  <c r="J102" i="3"/>
  <c r="K102" i="3"/>
  <c r="M102" i="3"/>
  <c r="N102" i="3"/>
  <c r="C102" i="3"/>
  <c r="L102" i="3"/>
  <c r="C86" i="3"/>
  <c r="D86" i="3"/>
  <c r="E86" i="3"/>
  <c r="F86" i="3"/>
  <c r="G86" i="3"/>
  <c r="H86" i="3"/>
  <c r="I86" i="3"/>
  <c r="J86" i="3"/>
  <c r="K86" i="3"/>
  <c r="B85" i="3"/>
  <c r="L86" i="3"/>
  <c r="M86" i="3"/>
  <c r="N86" i="3"/>
  <c r="D6" i="10"/>
  <c r="B4" i="10"/>
  <c r="C4" i="10" s="1"/>
  <c r="C5" i="10"/>
  <c r="B69" i="3"/>
  <c r="C70" i="3"/>
  <c r="D70" i="3"/>
  <c r="E70" i="3"/>
  <c r="F70" i="3"/>
  <c r="G70" i="3"/>
  <c r="H70" i="3"/>
  <c r="I70" i="3"/>
  <c r="J70" i="3"/>
  <c r="K70" i="3"/>
  <c r="L70" i="3"/>
  <c r="M70" i="3"/>
  <c r="N70" i="3"/>
  <c r="B4" i="3"/>
  <c r="C5" i="3"/>
  <c r="D5" i="3"/>
  <c r="E5" i="3"/>
  <c r="F5" i="3"/>
  <c r="G5" i="3"/>
  <c r="I5" i="3"/>
  <c r="J5" i="3"/>
  <c r="K5" i="3"/>
  <c r="L5" i="3"/>
  <c r="M5" i="3"/>
  <c r="N5" i="3"/>
  <c r="H5" i="3"/>
  <c r="E6" i="10"/>
  <c r="E87" i="10"/>
  <c r="D54" i="10"/>
  <c r="E22" i="10"/>
  <c r="E69" i="10" l="1"/>
  <c r="AF2" i="13"/>
  <c r="E134" i="10"/>
  <c r="C150" i="3"/>
  <c r="D150" i="3"/>
  <c r="H150" i="3"/>
  <c r="K150" i="3"/>
  <c r="L150" i="3"/>
  <c r="M150" i="3"/>
  <c r="B149" i="3"/>
  <c r="E150" i="3"/>
  <c r="F150" i="3"/>
  <c r="I150" i="3"/>
  <c r="J150" i="3"/>
  <c r="B165" i="3"/>
  <c r="G150" i="3"/>
  <c r="N150" i="3"/>
  <c r="C149" i="10"/>
  <c r="B165" i="10"/>
  <c r="B148" i="10"/>
  <c r="B132" i="10"/>
  <c r="C133" i="10"/>
  <c r="E53" i="10"/>
  <c r="B116" i="10"/>
  <c r="C117" i="10"/>
  <c r="C20" i="10"/>
  <c r="B19" i="10"/>
  <c r="C19" i="10" s="1"/>
  <c r="D69" i="3"/>
  <c r="E69" i="3"/>
  <c r="F69" i="3"/>
  <c r="G69" i="3"/>
  <c r="H69" i="3"/>
  <c r="I69" i="3"/>
  <c r="J69" i="3"/>
  <c r="K69" i="3"/>
  <c r="L69" i="3"/>
  <c r="M69" i="3"/>
  <c r="N69" i="3"/>
  <c r="B68" i="3"/>
  <c r="C69" i="3"/>
  <c r="D53" i="10"/>
  <c r="D102" i="10"/>
  <c r="J85" i="3"/>
  <c r="K85" i="3"/>
  <c r="L85" i="3"/>
  <c r="M85" i="3"/>
  <c r="N85" i="3"/>
  <c r="B84" i="3"/>
  <c r="C85" i="3"/>
  <c r="E85" i="3"/>
  <c r="F85" i="3"/>
  <c r="G85" i="3"/>
  <c r="H85" i="3"/>
  <c r="I85" i="3"/>
  <c r="D85" i="3"/>
  <c r="D118" i="10"/>
  <c r="D21" i="10"/>
  <c r="C117" i="3"/>
  <c r="D117" i="3"/>
  <c r="E117" i="3"/>
  <c r="F117" i="3"/>
  <c r="G117" i="3"/>
  <c r="H117" i="3"/>
  <c r="I117" i="3"/>
  <c r="J117" i="3"/>
  <c r="K117" i="3"/>
  <c r="L117" i="3"/>
  <c r="B116" i="3"/>
  <c r="M117" i="3"/>
  <c r="N117" i="3"/>
  <c r="G20" i="3"/>
  <c r="B19" i="3"/>
  <c r="I20" i="3"/>
  <c r="J20" i="3"/>
  <c r="K20" i="3"/>
  <c r="L20" i="3"/>
  <c r="M20" i="3"/>
  <c r="N20" i="3"/>
  <c r="C20" i="3"/>
  <c r="D20" i="3"/>
  <c r="F20" i="3"/>
  <c r="E20" i="3"/>
  <c r="H20" i="3"/>
  <c r="E86" i="10"/>
  <c r="C68" i="10"/>
  <c r="B67" i="10"/>
  <c r="D86" i="10"/>
  <c r="E21" i="10"/>
  <c r="E5" i="10"/>
  <c r="E37" i="10"/>
  <c r="C101" i="10"/>
  <c r="B100" i="10"/>
  <c r="E118" i="10"/>
  <c r="D134" i="10"/>
  <c r="B84" i="10"/>
  <c r="C85" i="10"/>
  <c r="C52" i="3"/>
  <c r="D52" i="3"/>
  <c r="E52" i="3"/>
  <c r="F52" i="3"/>
  <c r="G52" i="3"/>
  <c r="H52" i="3"/>
  <c r="I52" i="3"/>
  <c r="J52" i="3"/>
  <c r="K52" i="3"/>
  <c r="L52" i="3"/>
  <c r="M52" i="3"/>
  <c r="N52" i="3"/>
  <c r="B51" i="3"/>
  <c r="D5" i="10"/>
  <c r="C36" i="3"/>
  <c r="D36" i="3"/>
  <c r="E36" i="3"/>
  <c r="F36" i="3"/>
  <c r="G36" i="3"/>
  <c r="H36" i="3"/>
  <c r="I36" i="3"/>
  <c r="J36" i="3"/>
  <c r="K36" i="3"/>
  <c r="L36" i="3"/>
  <c r="M36" i="3"/>
  <c r="B35" i="3"/>
  <c r="N36" i="3"/>
  <c r="I4" i="3"/>
  <c r="M4" i="3"/>
  <c r="C4" i="3"/>
  <c r="D4" i="3"/>
  <c r="E4" i="3"/>
  <c r="F4" i="3"/>
  <c r="G4" i="3"/>
  <c r="H4" i="3"/>
  <c r="J4" i="3"/>
  <c r="K4" i="3"/>
  <c r="L4" i="3"/>
  <c r="N4" i="3"/>
  <c r="E134" i="3"/>
  <c r="F134" i="3"/>
  <c r="G134" i="3"/>
  <c r="H134" i="3"/>
  <c r="B133" i="3"/>
  <c r="D134" i="3"/>
  <c r="I134" i="3"/>
  <c r="K134" i="3"/>
  <c r="L134" i="3"/>
  <c r="C134" i="3"/>
  <c r="J134" i="3"/>
  <c r="M134" i="3"/>
  <c r="N134" i="3"/>
  <c r="D69" i="10"/>
  <c r="B35" i="10"/>
  <c r="C36" i="10"/>
  <c r="B100" i="3"/>
  <c r="C101" i="3"/>
  <c r="D101" i="3"/>
  <c r="E101" i="3"/>
  <c r="F101" i="3"/>
  <c r="G101" i="3"/>
  <c r="H101" i="3"/>
  <c r="I101" i="3"/>
  <c r="J101" i="3"/>
  <c r="K101" i="3"/>
  <c r="L101" i="3"/>
  <c r="N101" i="3"/>
  <c r="M101" i="3"/>
  <c r="D37" i="10"/>
  <c r="B51" i="10"/>
  <c r="C52" i="10"/>
  <c r="E102" i="10"/>
  <c r="E133" i="10" l="1"/>
  <c r="D52" i="10"/>
  <c r="E68" i="10"/>
  <c r="AE2" i="13"/>
  <c r="D85" i="10"/>
  <c r="E52" i="10"/>
  <c r="E117" i="10"/>
  <c r="D68" i="10"/>
  <c r="B115" i="10"/>
  <c r="C116" i="10"/>
  <c r="C132" i="10"/>
  <c r="B131" i="10"/>
  <c r="C148" i="10"/>
  <c r="B147" i="10"/>
  <c r="B180" i="10"/>
  <c r="C165" i="10"/>
  <c r="B164" i="10"/>
  <c r="C84" i="3"/>
  <c r="D84" i="3"/>
  <c r="E84" i="3"/>
  <c r="F84" i="3"/>
  <c r="G84" i="3"/>
  <c r="H84" i="3"/>
  <c r="I84" i="3"/>
  <c r="J84" i="3"/>
  <c r="B83" i="3"/>
  <c r="K84" i="3"/>
  <c r="L84" i="3"/>
  <c r="M84" i="3"/>
  <c r="N84" i="3"/>
  <c r="B34" i="10"/>
  <c r="C34" i="10" s="1"/>
  <c r="C35" i="10"/>
  <c r="K165" i="3"/>
  <c r="L165" i="3"/>
  <c r="M165" i="3"/>
  <c r="N165" i="3"/>
  <c r="B180" i="3"/>
  <c r="J165" i="3"/>
  <c r="B164" i="3"/>
  <c r="C165" i="3"/>
  <c r="D165" i="3"/>
  <c r="E165" i="3"/>
  <c r="F165" i="3"/>
  <c r="G165" i="3"/>
  <c r="H165" i="3"/>
  <c r="I165" i="3"/>
  <c r="E101" i="10"/>
  <c r="C100" i="10"/>
  <c r="B99" i="10"/>
  <c r="E36" i="10"/>
  <c r="D20" i="10"/>
  <c r="E149" i="10"/>
  <c r="D35" i="3"/>
  <c r="E35" i="3"/>
  <c r="F35" i="3"/>
  <c r="G35" i="3"/>
  <c r="H35" i="3"/>
  <c r="I35" i="3"/>
  <c r="J35" i="3"/>
  <c r="K35" i="3"/>
  <c r="L35" i="3"/>
  <c r="M35" i="3"/>
  <c r="N35" i="3"/>
  <c r="B34" i="3"/>
  <c r="C35" i="3"/>
  <c r="C67" i="10"/>
  <c r="B66" i="10"/>
  <c r="D36" i="10"/>
  <c r="N149" i="3"/>
  <c r="C149" i="3"/>
  <c r="D149" i="3"/>
  <c r="E149" i="3"/>
  <c r="F149" i="3"/>
  <c r="G149" i="3"/>
  <c r="H149" i="3"/>
  <c r="I149" i="3"/>
  <c r="J149" i="3"/>
  <c r="K149" i="3"/>
  <c r="L149" i="3"/>
  <c r="M149" i="3"/>
  <c r="B148" i="3"/>
  <c r="D133" i="10"/>
  <c r="J51" i="3"/>
  <c r="K51" i="3"/>
  <c r="L51" i="3"/>
  <c r="M51" i="3"/>
  <c r="N51" i="3"/>
  <c r="C51" i="3"/>
  <c r="D51" i="3"/>
  <c r="E51" i="3"/>
  <c r="F51" i="3"/>
  <c r="G51" i="3"/>
  <c r="H51" i="3"/>
  <c r="I51" i="3"/>
  <c r="B50" i="3"/>
  <c r="B132" i="3"/>
  <c r="H133" i="3"/>
  <c r="I133" i="3"/>
  <c r="J133" i="3"/>
  <c r="K133" i="3"/>
  <c r="N133" i="3"/>
  <c r="C133" i="3"/>
  <c r="D133" i="3"/>
  <c r="E133" i="3"/>
  <c r="F133" i="3"/>
  <c r="G133" i="3"/>
  <c r="L133" i="3"/>
  <c r="M133" i="3"/>
  <c r="E85" i="10"/>
  <c r="E20" i="10"/>
  <c r="D4" i="10"/>
  <c r="C19" i="3"/>
  <c r="D19" i="3"/>
  <c r="E19" i="3"/>
  <c r="F19" i="3"/>
  <c r="G19" i="3"/>
  <c r="H19" i="3"/>
  <c r="I19" i="3"/>
  <c r="K19" i="3"/>
  <c r="L19" i="3"/>
  <c r="M19" i="3"/>
  <c r="N19" i="3"/>
  <c r="J19" i="3"/>
  <c r="E19" i="10" s="1"/>
  <c r="B67" i="3"/>
  <c r="N68" i="3"/>
  <c r="C68" i="3"/>
  <c r="E68" i="3"/>
  <c r="F68" i="3"/>
  <c r="G68" i="3"/>
  <c r="H68" i="3"/>
  <c r="I68" i="3"/>
  <c r="D68" i="3"/>
  <c r="J68" i="3"/>
  <c r="K68" i="3"/>
  <c r="L68" i="3"/>
  <c r="M68" i="3"/>
  <c r="D117" i="10"/>
  <c r="B50" i="10"/>
  <c r="C51" i="10"/>
  <c r="D149" i="10"/>
  <c r="B99" i="3"/>
  <c r="C100" i="3"/>
  <c r="E100" i="3"/>
  <c r="F100" i="3"/>
  <c r="G100" i="3"/>
  <c r="H100" i="3"/>
  <c r="I100" i="3"/>
  <c r="D100" i="3"/>
  <c r="J100" i="3"/>
  <c r="K100" i="3"/>
  <c r="L100" i="3"/>
  <c r="M100" i="3"/>
  <c r="N100" i="3"/>
  <c r="E4" i="10"/>
  <c r="C116" i="3"/>
  <c r="D116" i="3"/>
  <c r="E116" i="3"/>
  <c r="G116" i="3"/>
  <c r="H116" i="3"/>
  <c r="K116" i="3"/>
  <c r="L116" i="3"/>
  <c r="M116" i="3"/>
  <c r="N116" i="3"/>
  <c r="F116" i="3"/>
  <c r="I116" i="3"/>
  <c r="J116" i="3"/>
  <c r="B115" i="3"/>
  <c r="B83" i="10"/>
  <c r="C84" i="10"/>
  <c r="D101" i="10"/>
  <c r="D67" i="10" l="1"/>
  <c r="AD2" i="13"/>
  <c r="D100" i="10"/>
  <c r="D132" i="10"/>
  <c r="D148" i="10"/>
  <c r="E116" i="10"/>
  <c r="E165" i="10"/>
  <c r="G180" i="3"/>
  <c r="L180" i="3"/>
  <c r="B196" i="3"/>
  <c r="F180" i="3"/>
  <c r="B179" i="3"/>
  <c r="H180" i="3"/>
  <c r="I180" i="3"/>
  <c r="J180" i="3"/>
  <c r="K180" i="3"/>
  <c r="M180" i="3"/>
  <c r="N180" i="3"/>
  <c r="C180" i="3"/>
  <c r="D180" i="3"/>
  <c r="E180" i="3"/>
  <c r="C83" i="3"/>
  <c r="D83" i="3"/>
  <c r="E83" i="3"/>
  <c r="F83" i="3"/>
  <c r="G83" i="3"/>
  <c r="H83" i="3"/>
  <c r="I83" i="3"/>
  <c r="J83" i="3"/>
  <c r="K83" i="3"/>
  <c r="L83" i="3"/>
  <c r="M83" i="3"/>
  <c r="N83" i="3"/>
  <c r="B82" i="3"/>
  <c r="E84" i="10"/>
  <c r="N115" i="3"/>
  <c r="I115" i="3"/>
  <c r="J115" i="3"/>
  <c r="K115" i="3"/>
  <c r="L115" i="3"/>
  <c r="M115" i="3"/>
  <c r="B114" i="3"/>
  <c r="C115" i="3"/>
  <c r="D115" i="3"/>
  <c r="E115" i="3"/>
  <c r="F115" i="3"/>
  <c r="G115" i="3"/>
  <c r="H115" i="3"/>
  <c r="E132" i="10"/>
  <c r="E35" i="10"/>
  <c r="D35" i="10"/>
  <c r="C34" i="3"/>
  <c r="D34" i="3"/>
  <c r="E34" i="3"/>
  <c r="F34" i="3"/>
  <c r="G34" i="3"/>
  <c r="H34" i="3"/>
  <c r="I34" i="3"/>
  <c r="J34" i="3"/>
  <c r="K34" i="3"/>
  <c r="L34" i="3"/>
  <c r="M34" i="3"/>
  <c r="N34" i="3"/>
  <c r="E100" i="10"/>
  <c r="E51" i="10"/>
  <c r="D84" i="10"/>
  <c r="D19" i="10"/>
  <c r="C148" i="3"/>
  <c r="D148" i="3"/>
  <c r="E148" i="3"/>
  <c r="N148" i="3"/>
  <c r="B147" i="3"/>
  <c r="F148" i="3"/>
  <c r="H148" i="3"/>
  <c r="I148" i="3"/>
  <c r="J148" i="3"/>
  <c r="K148" i="3"/>
  <c r="L148" i="3"/>
  <c r="M148" i="3"/>
  <c r="G148" i="3"/>
  <c r="C99" i="10"/>
  <c r="B98" i="10"/>
  <c r="B163" i="10"/>
  <c r="C164" i="10"/>
  <c r="B49" i="3"/>
  <c r="C50" i="3"/>
  <c r="N50" i="3"/>
  <c r="E50" i="3"/>
  <c r="F50" i="3"/>
  <c r="G50" i="3"/>
  <c r="H50" i="3"/>
  <c r="I50" i="3"/>
  <c r="D50" i="3"/>
  <c r="J50" i="3"/>
  <c r="K50" i="3"/>
  <c r="L50" i="3"/>
  <c r="M50" i="3"/>
  <c r="D51" i="10"/>
  <c r="B179" i="10"/>
  <c r="C180" i="10"/>
  <c r="B195" i="10"/>
  <c r="E67" i="10"/>
  <c r="C66" i="10"/>
  <c r="B65" i="10"/>
  <c r="C147" i="10"/>
  <c r="B146" i="10"/>
  <c r="D116" i="10"/>
  <c r="E148" i="10"/>
  <c r="B130" i="10"/>
  <c r="C131" i="10"/>
  <c r="B131" i="3"/>
  <c r="C132" i="3"/>
  <c r="D132" i="3"/>
  <c r="E132" i="3"/>
  <c r="F132" i="3"/>
  <c r="G132" i="3"/>
  <c r="H132" i="3"/>
  <c r="I132" i="3"/>
  <c r="J132" i="3"/>
  <c r="K132" i="3"/>
  <c r="L132" i="3"/>
  <c r="M132" i="3"/>
  <c r="N132" i="3"/>
  <c r="B49" i="10"/>
  <c r="C49" i="10" s="1"/>
  <c r="C50" i="10"/>
  <c r="F164" i="3"/>
  <c r="I164" i="3"/>
  <c r="J164" i="3"/>
  <c r="K164" i="3"/>
  <c r="B163" i="3"/>
  <c r="C164" i="3"/>
  <c r="D164" i="3"/>
  <c r="E164" i="3"/>
  <c r="G164" i="3"/>
  <c r="H164" i="3"/>
  <c r="M164" i="3"/>
  <c r="N164" i="3"/>
  <c r="L164" i="3"/>
  <c r="C67" i="3"/>
  <c r="D67" i="3"/>
  <c r="E67" i="3"/>
  <c r="F67" i="3"/>
  <c r="G67" i="3"/>
  <c r="H67" i="3"/>
  <c r="B66" i="3"/>
  <c r="I67" i="3"/>
  <c r="J67" i="3"/>
  <c r="K67" i="3"/>
  <c r="L67" i="3"/>
  <c r="M67" i="3"/>
  <c r="N67" i="3"/>
  <c r="H99" i="3"/>
  <c r="I99" i="3"/>
  <c r="J99" i="3"/>
  <c r="K99" i="3"/>
  <c r="L99" i="3"/>
  <c r="M99" i="3"/>
  <c r="N99" i="3"/>
  <c r="B98" i="3"/>
  <c r="C99" i="3"/>
  <c r="D99" i="3"/>
  <c r="E99" i="3"/>
  <c r="F99" i="3"/>
  <c r="G99" i="3"/>
  <c r="D165" i="10"/>
  <c r="B114" i="10"/>
  <c r="C115" i="10"/>
  <c r="B82" i="10"/>
  <c r="C83" i="10"/>
  <c r="AC2" i="13" l="1"/>
  <c r="D50" i="10"/>
  <c r="E180" i="10"/>
  <c r="E147" i="10"/>
  <c r="D66" i="10"/>
  <c r="D99" i="10"/>
  <c r="E164" i="10"/>
  <c r="E115" i="10"/>
  <c r="D164" i="10"/>
  <c r="D147" i="10"/>
  <c r="N82" i="3"/>
  <c r="D82" i="3"/>
  <c r="E82" i="3"/>
  <c r="F82" i="3"/>
  <c r="G82" i="3"/>
  <c r="H82" i="3"/>
  <c r="I82" i="3"/>
  <c r="J82" i="3"/>
  <c r="K82" i="3"/>
  <c r="L82" i="3"/>
  <c r="M82" i="3"/>
  <c r="B81" i="3"/>
  <c r="C82" i="3"/>
  <c r="B113" i="10"/>
  <c r="C114" i="10"/>
  <c r="E83" i="10"/>
  <c r="B97" i="3"/>
  <c r="N98" i="3"/>
  <c r="C98" i="3"/>
  <c r="E98" i="3"/>
  <c r="F98" i="3"/>
  <c r="G98" i="3"/>
  <c r="H98" i="3"/>
  <c r="I98" i="3"/>
  <c r="D98" i="3"/>
  <c r="J98" i="3"/>
  <c r="K98" i="3"/>
  <c r="L98" i="3"/>
  <c r="M98" i="3"/>
  <c r="L163" i="3"/>
  <c r="M163" i="3"/>
  <c r="N163" i="3"/>
  <c r="B162" i="3"/>
  <c r="C163" i="3"/>
  <c r="D163" i="3"/>
  <c r="E163" i="3"/>
  <c r="F163" i="3"/>
  <c r="G163" i="3"/>
  <c r="H163" i="3"/>
  <c r="I163" i="3"/>
  <c r="J163" i="3"/>
  <c r="K163" i="3"/>
  <c r="D83" i="10"/>
  <c r="D34" i="10"/>
  <c r="D180" i="10"/>
  <c r="B162" i="10"/>
  <c r="C163" i="10"/>
  <c r="E99" i="10"/>
  <c r="E66" i="10"/>
  <c r="C98" i="10"/>
  <c r="B97" i="10"/>
  <c r="D131" i="10"/>
  <c r="B130" i="3"/>
  <c r="C131" i="3"/>
  <c r="F131" i="3"/>
  <c r="I131" i="3"/>
  <c r="J131" i="3"/>
  <c r="K131" i="3"/>
  <c r="L131" i="3"/>
  <c r="H131" i="3"/>
  <c r="M131" i="3"/>
  <c r="N131" i="3"/>
  <c r="G131" i="3"/>
  <c r="D131" i="3"/>
  <c r="E131" i="3"/>
  <c r="C49" i="3"/>
  <c r="D49" i="3"/>
  <c r="E49" i="3"/>
  <c r="F49" i="3"/>
  <c r="G49" i="3"/>
  <c r="H49" i="3"/>
  <c r="I49" i="3"/>
  <c r="J49" i="3"/>
  <c r="K49" i="3"/>
  <c r="L49" i="3"/>
  <c r="M49" i="3"/>
  <c r="N49" i="3"/>
  <c r="E50" i="10"/>
  <c r="H66" i="3"/>
  <c r="I66" i="3"/>
  <c r="J66" i="3"/>
  <c r="K66" i="3"/>
  <c r="L66" i="3"/>
  <c r="M66" i="3"/>
  <c r="N66" i="3"/>
  <c r="C66" i="3"/>
  <c r="D66" i="3"/>
  <c r="E66" i="3"/>
  <c r="F66" i="3"/>
  <c r="G66" i="3"/>
  <c r="B65" i="3"/>
  <c r="B129" i="10"/>
  <c r="C130" i="10"/>
  <c r="B178" i="10"/>
  <c r="C179" i="10"/>
  <c r="E34" i="10"/>
  <c r="D115" i="10"/>
  <c r="B178" i="3"/>
  <c r="C179" i="3"/>
  <c r="D179" i="3"/>
  <c r="E179" i="3"/>
  <c r="F179" i="3"/>
  <c r="G179" i="3"/>
  <c r="H179" i="3"/>
  <c r="I179" i="3"/>
  <c r="J179" i="3"/>
  <c r="K179" i="3"/>
  <c r="L179" i="3"/>
  <c r="M179" i="3"/>
  <c r="N179" i="3"/>
  <c r="C146" i="10"/>
  <c r="B145" i="10"/>
  <c r="C114" i="3"/>
  <c r="D114" i="3"/>
  <c r="E114" i="3"/>
  <c r="F114" i="3"/>
  <c r="G114" i="3"/>
  <c r="H114" i="3"/>
  <c r="B113" i="3"/>
  <c r="I114" i="3"/>
  <c r="J114" i="3"/>
  <c r="L114" i="3"/>
  <c r="M114" i="3"/>
  <c r="N114" i="3"/>
  <c r="K114" i="3"/>
  <c r="B211" i="3"/>
  <c r="B195" i="3"/>
  <c r="D196" i="3"/>
  <c r="E196" i="3"/>
  <c r="F196" i="3"/>
  <c r="G196" i="3"/>
  <c r="H196" i="3"/>
  <c r="I196" i="3"/>
  <c r="J196" i="3"/>
  <c r="K196" i="3"/>
  <c r="L196" i="3"/>
  <c r="M196" i="3"/>
  <c r="N196" i="3"/>
  <c r="C196" i="3"/>
  <c r="C195" i="10"/>
  <c r="B210" i="10"/>
  <c r="B194" i="10"/>
  <c r="E131" i="10"/>
  <c r="B81" i="10"/>
  <c r="C82" i="10"/>
  <c r="B64" i="10"/>
  <c r="C64" i="10" s="1"/>
  <c r="C65" i="10"/>
  <c r="F147" i="3"/>
  <c r="G147" i="3"/>
  <c r="H147" i="3"/>
  <c r="L147" i="3"/>
  <c r="C147" i="3"/>
  <c r="B146" i="3"/>
  <c r="D147" i="3"/>
  <c r="E147" i="3"/>
  <c r="I147" i="3"/>
  <c r="J147" i="3"/>
  <c r="K147" i="3"/>
  <c r="N147" i="3"/>
  <c r="M147" i="3"/>
  <c r="E49" i="10" l="1"/>
  <c r="AB2" i="13"/>
  <c r="E82" i="10"/>
  <c r="E179" i="10"/>
  <c r="D146" i="10"/>
  <c r="D98" i="10"/>
  <c r="E98" i="10"/>
  <c r="K211" i="3"/>
  <c r="B226" i="3"/>
  <c r="B210" i="3"/>
  <c r="C211" i="3"/>
  <c r="D211" i="3"/>
  <c r="E211" i="3"/>
  <c r="F211" i="3"/>
  <c r="G211" i="3"/>
  <c r="H211" i="3"/>
  <c r="I211" i="3"/>
  <c r="J211" i="3"/>
  <c r="L211" i="3"/>
  <c r="M211" i="3"/>
  <c r="N211" i="3"/>
  <c r="F113" i="3"/>
  <c r="G113" i="3"/>
  <c r="H113" i="3"/>
  <c r="I113" i="3"/>
  <c r="J113" i="3"/>
  <c r="K113" i="3"/>
  <c r="L113" i="3"/>
  <c r="M113" i="3"/>
  <c r="C113" i="3"/>
  <c r="D113" i="3"/>
  <c r="E113" i="3"/>
  <c r="N113" i="3"/>
  <c r="B112" i="3"/>
  <c r="C97" i="3"/>
  <c r="D97" i="3"/>
  <c r="E97" i="3"/>
  <c r="F97" i="3"/>
  <c r="G97" i="3"/>
  <c r="B96" i="3"/>
  <c r="I97" i="3"/>
  <c r="J97" i="3"/>
  <c r="K97" i="3"/>
  <c r="L97" i="3"/>
  <c r="M97" i="3"/>
  <c r="H97" i="3"/>
  <c r="N97" i="3"/>
  <c r="B128" i="10"/>
  <c r="C129" i="10"/>
  <c r="C146" i="3"/>
  <c r="D146" i="3"/>
  <c r="E146" i="3"/>
  <c r="F146" i="3"/>
  <c r="G146" i="3"/>
  <c r="H146" i="3"/>
  <c r="I146" i="3"/>
  <c r="J146" i="3"/>
  <c r="K146" i="3"/>
  <c r="L146" i="3"/>
  <c r="M146" i="3"/>
  <c r="N146" i="3"/>
  <c r="B145" i="3"/>
  <c r="B161" i="10"/>
  <c r="C162" i="10"/>
  <c r="C113" i="10"/>
  <c r="B112" i="10"/>
  <c r="E114" i="10"/>
  <c r="C81" i="3"/>
  <c r="D81" i="3"/>
  <c r="E81" i="3"/>
  <c r="F81" i="3"/>
  <c r="G81" i="3"/>
  <c r="B80" i="3"/>
  <c r="H81" i="3"/>
  <c r="I81" i="3"/>
  <c r="J81" i="3"/>
  <c r="K81" i="3"/>
  <c r="L81" i="3"/>
  <c r="M81" i="3"/>
  <c r="N81" i="3"/>
  <c r="L130" i="3"/>
  <c r="M130" i="3"/>
  <c r="N130" i="3"/>
  <c r="B129" i="3"/>
  <c r="C130" i="3"/>
  <c r="D130" i="3"/>
  <c r="F130" i="3"/>
  <c r="G130" i="3"/>
  <c r="I130" i="3"/>
  <c r="J130" i="3"/>
  <c r="E130" i="3"/>
  <c r="H130" i="3"/>
  <c r="K130" i="3"/>
  <c r="C194" i="10"/>
  <c r="B193" i="10"/>
  <c r="C210" i="10"/>
  <c r="B209" i="10"/>
  <c r="B225" i="10"/>
  <c r="D65" i="3"/>
  <c r="E65" i="3"/>
  <c r="F65" i="3"/>
  <c r="G65" i="3"/>
  <c r="H65" i="3"/>
  <c r="I65" i="3"/>
  <c r="J65" i="3"/>
  <c r="K65" i="3"/>
  <c r="L65" i="3"/>
  <c r="M65" i="3"/>
  <c r="N65" i="3"/>
  <c r="C65" i="3"/>
  <c r="E163" i="10"/>
  <c r="C145" i="10"/>
  <c r="B144" i="10"/>
  <c r="E195" i="3"/>
  <c r="J195" i="3"/>
  <c r="M195" i="3"/>
  <c r="N195" i="3"/>
  <c r="C195" i="3"/>
  <c r="D195" i="3"/>
  <c r="F195" i="3"/>
  <c r="G195" i="3"/>
  <c r="B194" i="3"/>
  <c r="H195" i="3"/>
  <c r="I195" i="3"/>
  <c r="K195" i="3"/>
  <c r="L195" i="3"/>
  <c r="C178" i="10"/>
  <c r="B177" i="10"/>
  <c r="E195" i="10"/>
  <c r="B96" i="10"/>
  <c r="C97" i="10"/>
  <c r="B80" i="10"/>
  <c r="C80" i="10" s="1"/>
  <c r="C81" i="10"/>
  <c r="D65" i="10"/>
  <c r="E65" i="10"/>
  <c r="D179" i="10"/>
  <c r="D49" i="10"/>
  <c r="D163" i="10"/>
  <c r="E130" i="10"/>
  <c r="D114" i="10"/>
  <c r="D178" i="3"/>
  <c r="G178" i="3"/>
  <c r="B177" i="3"/>
  <c r="H178" i="3"/>
  <c r="E178" i="3"/>
  <c r="F178" i="3"/>
  <c r="I178" i="3"/>
  <c r="J178" i="3"/>
  <c r="K178" i="3"/>
  <c r="L178" i="3"/>
  <c r="M178" i="3"/>
  <c r="N178" i="3"/>
  <c r="C178" i="3"/>
  <c r="D82" i="10"/>
  <c r="E146" i="10"/>
  <c r="C162" i="3"/>
  <c r="H162" i="3"/>
  <c r="I162" i="3"/>
  <c r="B161" i="3"/>
  <c r="J162" i="3"/>
  <c r="K162" i="3"/>
  <c r="L162" i="3"/>
  <c r="M162" i="3"/>
  <c r="N162" i="3"/>
  <c r="D162" i="3"/>
  <c r="E162" i="3"/>
  <c r="F162" i="3"/>
  <c r="G162" i="3"/>
  <c r="D195" i="10"/>
  <c r="D130" i="10"/>
  <c r="AA2" i="13" l="1"/>
  <c r="D113" i="10"/>
  <c r="E81" i="10"/>
  <c r="D162" i="10"/>
  <c r="D97" i="10"/>
  <c r="D81" i="10"/>
  <c r="B111" i="10"/>
  <c r="C112" i="10"/>
  <c r="C112" i="3"/>
  <c r="D112" i="3"/>
  <c r="E112" i="3"/>
  <c r="F112" i="3"/>
  <c r="G112" i="3"/>
  <c r="H112" i="3"/>
  <c r="I112" i="3"/>
  <c r="J112" i="3"/>
  <c r="K112" i="3"/>
  <c r="L112" i="3"/>
  <c r="M112" i="3"/>
  <c r="N112" i="3"/>
  <c r="B111" i="3"/>
  <c r="C177" i="10"/>
  <c r="B176" i="10"/>
  <c r="D161" i="3"/>
  <c r="E161" i="3"/>
  <c r="F161" i="3"/>
  <c r="J161" i="3"/>
  <c r="M161" i="3"/>
  <c r="N161" i="3"/>
  <c r="B160" i="3"/>
  <c r="C161" i="3"/>
  <c r="G161" i="3"/>
  <c r="H161" i="3"/>
  <c r="I161" i="3"/>
  <c r="K161" i="3"/>
  <c r="L161" i="3"/>
  <c r="B224" i="10"/>
  <c r="C225" i="10"/>
  <c r="B241" i="10"/>
  <c r="C209" i="10"/>
  <c r="B208" i="10"/>
  <c r="E113" i="10"/>
  <c r="I194" i="3"/>
  <c r="J194" i="3"/>
  <c r="K194" i="3"/>
  <c r="L194" i="3"/>
  <c r="M194" i="3"/>
  <c r="N194" i="3"/>
  <c r="B193" i="3"/>
  <c r="C194" i="3"/>
  <c r="D194" i="3"/>
  <c r="E194" i="3"/>
  <c r="F194" i="3"/>
  <c r="G194" i="3"/>
  <c r="H194" i="3"/>
  <c r="D129" i="10"/>
  <c r="B160" i="10"/>
  <c r="C161" i="10"/>
  <c r="E194" i="10"/>
  <c r="D145" i="10"/>
  <c r="E210" i="10"/>
  <c r="E129" i="10"/>
  <c r="C144" i="10"/>
  <c r="B143" i="10"/>
  <c r="E162" i="10"/>
  <c r="B127" i="10"/>
  <c r="C128" i="10"/>
  <c r="D64" i="10"/>
  <c r="E145" i="10"/>
  <c r="B95" i="10"/>
  <c r="C95" i="10" s="1"/>
  <c r="C96" i="10"/>
  <c r="D194" i="10"/>
  <c r="E178" i="10"/>
  <c r="C129" i="3"/>
  <c r="D129" i="3"/>
  <c r="E129" i="3"/>
  <c r="F129" i="3"/>
  <c r="G129" i="3"/>
  <c r="H129" i="3"/>
  <c r="I129" i="3"/>
  <c r="B128" i="3"/>
  <c r="J129" i="3"/>
  <c r="K129" i="3"/>
  <c r="L129" i="3"/>
  <c r="M129" i="3"/>
  <c r="N129" i="3"/>
  <c r="K177" i="3"/>
  <c r="B176" i="3"/>
  <c r="C177" i="3"/>
  <c r="D177" i="3"/>
  <c r="E177" i="3"/>
  <c r="F177" i="3"/>
  <c r="G177" i="3"/>
  <c r="H177" i="3"/>
  <c r="I177" i="3"/>
  <c r="J177" i="3"/>
  <c r="L177" i="3"/>
  <c r="M177" i="3"/>
  <c r="N177" i="3"/>
  <c r="D178" i="10"/>
  <c r="D210" i="10"/>
  <c r="C193" i="10"/>
  <c r="B192" i="10"/>
  <c r="D145" i="3"/>
  <c r="G145" i="3"/>
  <c r="H145" i="3"/>
  <c r="I145" i="3"/>
  <c r="K145" i="3"/>
  <c r="L145" i="3"/>
  <c r="M145" i="3"/>
  <c r="N145" i="3"/>
  <c r="B144" i="3"/>
  <c r="C145" i="3"/>
  <c r="E145" i="3"/>
  <c r="F145" i="3"/>
  <c r="J145" i="3"/>
  <c r="E144" i="10" s="1"/>
  <c r="E97" i="10"/>
  <c r="C210" i="3"/>
  <c r="D210" i="3"/>
  <c r="E210" i="3"/>
  <c r="F210" i="3"/>
  <c r="G210" i="3"/>
  <c r="H210" i="3"/>
  <c r="I210" i="3"/>
  <c r="B209" i="3"/>
  <c r="J210" i="3"/>
  <c r="K210" i="3"/>
  <c r="L210" i="3"/>
  <c r="M210" i="3"/>
  <c r="N210" i="3"/>
  <c r="E64" i="10"/>
  <c r="F80" i="3"/>
  <c r="G80" i="3"/>
  <c r="H80" i="3"/>
  <c r="I80" i="3"/>
  <c r="J80" i="3"/>
  <c r="K80" i="3"/>
  <c r="L80" i="3"/>
  <c r="M80" i="3"/>
  <c r="N80" i="3"/>
  <c r="C80" i="3"/>
  <c r="E80" i="3"/>
  <c r="D80" i="3"/>
  <c r="F226" i="3"/>
  <c r="B225" i="3"/>
  <c r="B241" i="3"/>
  <c r="C226" i="3"/>
  <c r="D226" i="3"/>
  <c r="E226" i="3"/>
  <c r="G226" i="3"/>
  <c r="H226" i="3"/>
  <c r="I226" i="3"/>
  <c r="K226" i="3"/>
  <c r="L226" i="3"/>
  <c r="M226" i="3"/>
  <c r="N226" i="3"/>
  <c r="J226" i="3"/>
  <c r="L96" i="3"/>
  <c r="M96" i="3"/>
  <c r="N96" i="3"/>
  <c r="B95" i="3"/>
  <c r="C96" i="3"/>
  <c r="D96" i="3"/>
  <c r="E96" i="3"/>
  <c r="F96" i="3"/>
  <c r="G96" i="3"/>
  <c r="H96" i="3"/>
  <c r="I96" i="3"/>
  <c r="J96" i="3"/>
  <c r="K96" i="3"/>
  <c r="E225" i="10" l="1"/>
  <c r="Z2" i="13"/>
  <c r="B159" i="3"/>
  <c r="C160" i="3"/>
  <c r="D160" i="3"/>
  <c r="E160" i="3"/>
  <c r="F160" i="3"/>
  <c r="J160" i="3"/>
  <c r="K160" i="3"/>
  <c r="L160" i="3"/>
  <c r="M160" i="3"/>
  <c r="N160" i="3"/>
  <c r="G160" i="3"/>
  <c r="H160" i="3"/>
  <c r="I160" i="3"/>
  <c r="E161" i="10"/>
  <c r="C95" i="3"/>
  <c r="D95" i="3"/>
  <c r="E95" i="3"/>
  <c r="F95" i="3"/>
  <c r="G95" i="3"/>
  <c r="H95" i="3"/>
  <c r="I95" i="3"/>
  <c r="J95" i="3"/>
  <c r="K95" i="3"/>
  <c r="L95" i="3"/>
  <c r="M95" i="3"/>
  <c r="N95" i="3"/>
  <c r="D161" i="10"/>
  <c r="B175" i="10"/>
  <c r="C176" i="10"/>
  <c r="B126" i="10"/>
  <c r="C127" i="10"/>
  <c r="C111" i="3"/>
  <c r="D111" i="3"/>
  <c r="E111" i="3"/>
  <c r="G111" i="3"/>
  <c r="H111" i="3"/>
  <c r="I111" i="3"/>
  <c r="J111" i="3"/>
  <c r="K111" i="3"/>
  <c r="L111" i="3"/>
  <c r="M111" i="3"/>
  <c r="N111" i="3"/>
  <c r="B110" i="3"/>
  <c r="F111" i="3"/>
  <c r="D193" i="10"/>
  <c r="B240" i="3"/>
  <c r="B257" i="3"/>
  <c r="C241" i="3"/>
  <c r="D241" i="3"/>
  <c r="E241" i="3"/>
  <c r="F241" i="3"/>
  <c r="G241" i="3"/>
  <c r="H241" i="3"/>
  <c r="I241" i="3"/>
  <c r="J241" i="3"/>
  <c r="K241" i="3"/>
  <c r="L241" i="3"/>
  <c r="M241" i="3"/>
  <c r="N241" i="3"/>
  <c r="C224" i="10"/>
  <c r="B223" i="10"/>
  <c r="C143" i="10"/>
  <c r="B142" i="10"/>
  <c r="E128" i="10"/>
  <c r="N225" i="3"/>
  <c r="C225" i="3"/>
  <c r="D225" i="3"/>
  <c r="B224" i="3"/>
  <c r="E225" i="3"/>
  <c r="F225" i="3"/>
  <c r="G225" i="3"/>
  <c r="H225" i="3"/>
  <c r="I225" i="3"/>
  <c r="J225" i="3"/>
  <c r="K225" i="3"/>
  <c r="L225" i="3"/>
  <c r="M225" i="3"/>
  <c r="D128" i="3"/>
  <c r="E128" i="3"/>
  <c r="F128" i="3"/>
  <c r="G128" i="3"/>
  <c r="J128" i="3"/>
  <c r="M128" i="3"/>
  <c r="N128" i="3"/>
  <c r="C128" i="3"/>
  <c r="H128" i="3"/>
  <c r="I128" i="3"/>
  <c r="K128" i="3"/>
  <c r="L128" i="3"/>
  <c r="B127" i="3"/>
  <c r="E193" i="3"/>
  <c r="F193" i="3"/>
  <c r="B192" i="3"/>
  <c r="C193" i="3"/>
  <c r="D193" i="3"/>
  <c r="G193" i="3"/>
  <c r="H193" i="3"/>
  <c r="I193" i="3"/>
  <c r="J193" i="3"/>
  <c r="K193" i="3"/>
  <c r="M193" i="3"/>
  <c r="N193" i="3"/>
  <c r="L193" i="3"/>
  <c r="E177" i="10"/>
  <c r="E112" i="10"/>
  <c r="B159" i="10"/>
  <c r="C160" i="10"/>
  <c r="J144" i="3"/>
  <c r="K144" i="3"/>
  <c r="L144" i="3"/>
  <c r="C144" i="3"/>
  <c r="B143" i="3"/>
  <c r="D144" i="3"/>
  <c r="E144" i="3"/>
  <c r="G144" i="3"/>
  <c r="H144" i="3"/>
  <c r="M144" i="3"/>
  <c r="F144" i="3"/>
  <c r="I144" i="3"/>
  <c r="N144" i="3"/>
  <c r="E209" i="10"/>
  <c r="D96" i="10"/>
  <c r="D177" i="10"/>
  <c r="D209" i="10"/>
  <c r="D225" i="10"/>
  <c r="D80" i="10"/>
  <c r="E193" i="10"/>
  <c r="D128" i="10"/>
  <c r="C176" i="3"/>
  <c r="D176" i="3"/>
  <c r="E176" i="3"/>
  <c r="F176" i="3"/>
  <c r="G176" i="3"/>
  <c r="H176" i="3"/>
  <c r="B175" i="3"/>
  <c r="I176" i="3"/>
  <c r="J176" i="3"/>
  <c r="K176" i="3"/>
  <c r="L176" i="3"/>
  <c r="M176" i="3"/>
  <c r="N176" i="3"/>
  <c r="D112" i="10"/>
  <c r="E96" i="10"/>
  <c r="C208" i="10"/>
  <c r="B207" i="10"/>
  <c r="D144" i="10"/>
  <c r="C209" i="3"/>
  <c r="B208" i="3"/>
  <c r="H209" i="3"/>
  <c r="K209" i="3"/>
  <c r="L209" i="3"/>
  <c r="E209" i="3"/>
  <c r="F209" i="3"/>
  <c r="G209" i="3"/>
  <c r="I209" i="3"/>
  <c r="J209" i="3"/>
  <c r="M209" i="3"/>
  <c r="N209" i="3"/>
  <c r="D209" i="3"/>
  <c r="E80" i="10"/>
  <c r="C192" i="10"/>
  <c r="B191" i="10"/>
  <c r="C241" i="10"/>
  <c r="B240" i="10"/>
  <c r="B256" i="10"/>
  <c r="B110" i="10"/>
  <c r="C110" i="10" s="1"/>
  <c r="C111" i="10"/>
  <c r="D208" i="10" l="1"/>
  <c r="D192" i="10"/>
  <c r="E224" i="10"/>
  <c r="E160" i="10"/>
  <c r="E111" i="10"/>
  <c r="E208" i="10"/>
  <c r="E176" i="10"/>
  <c r="C142" i="10"/>
  <c r="B141" i="10"/>
  <c r="B125" i="10"/>
  <c r="C125" i="10" s="1"/>
  <c r="C126" i="10"/>
  <c r="B174" i="10"/>
  <c r="C175" i="10"/>
  <c r="E95" i="10"/>
  <c r="I192" i="3"/>
  <c r="N192" i="3"/>
  <c r="C192" i="3"/>
  <c r="D192" i="3"/>
  <c r="E192" i="3"/>
  <c r="F192" i="3"/>
  <c r="G192" i="3"/>
  <c r="H192" i="3"/>
  <c r="J192" i="3"/>
  <c r="B191" i="3"/>
  <c r="K192" i="3"/>
  <c r="L192" i="3"/>
  <c r="M192" i="3"/>
  <c r="E127" i="10"/>
  <c r="D241" i="10"/>
  <c r="D95" i="10"/>
  <c r="F257" i="3"/>
  <c r="J257" i="3"/>
  <c r="E256" i="10" s="1"/>
  <c r="B256" i="3"/>
  <c r="B272" i="3"/>
  <c r="C257" i="3"/>
  <c r="D257" i="3"/>
  <c r="E257" i="3"/>
  <c r="H257" i="3"/>
  <c r="I257" i="3"/>
  <c r="K257" i="3"/>
  <c r="L257" i="3"/>
  <c r="M257" i="3"/>
  <c r="N257" i="3"/>
  <c r="G257" i="3"/>
  <c r="D127" i="10"/>
  <c r="D240" i="3"/>
  <c r="B239" i="3"/>
  <c r="C240" i="3"/>
  <c r="E240" i="3"/>
  <c r="F240" i="3"/>
  <c r="G240" i="3"/>
  <c r="H240" i="3"/>
  <c r="I240" i="3"/>
  <c r="J240" i="3"/>
  <c r="K240" i="3"/>
  <c r="N240" i="3"/>
  <c r="L240" i="3"/>
  <c r="M240" i="3"/>
  <c r="B206" i="10"/>
  <c r="C207" i="10"/>
  <c r="C143" i="3"/>
  <c r="D143" i="3"/>
  <c r="E143" i="3"/>
  <c r="F143" i="3"/>
  <c r="G143" i="3"/>
  <c r="H143" i="3"/>
  <c r="I143" i="3"/>
  <c r="J143" i="3"/>
  <c r="K143" i="3"/>
  <c r="L143" i="3"/>
  <c r="M143" i="3"/>
  <c r="N143" i="3"/>
  <c r="B142" i="3"/>
  <c r="E143" i="10"/>
  <c r="J110" i="3"/>
  <c r="K110" i="3"/>
  <c r="L110" i="3"/>
  <c r="M110" i="3"/>
  <c r="N110" i="3"/>
  <c r="C110" i="3"/>
  <c r="D110" i="3"/>
  <c r="E110" i="3"/>
  <c r="F110" i="3"/>
  <c r="G110" i="3"/>
  <c r="H110" i="3"/>
  <c r="I110" i="3"/>
  <c r="B126" i="3"/>
  <c r="J127" i="3"/>
  <c r="K127" i="3"/>
  <c r="L127" i="3"/>
  <c r="M127" i="3"/>
  <c r="N127" i="3"/>
  <c r="D127" i="3"/>
  <c r="E127" i="3"/>
  <c r="F127" i="3"/>
  <c r="G127" i="3"/>
  <c r="H127" i="3"/>
  <c r="I127" i="3"/>
  <c r="C127" i="3"/>
  <c r="E241" i="10"/>
  <c r="B222" i="10"/>
  <c r="C223" i="10"/>
  <c r="B158" i="10"/>
  <c r="C159" i="10"/>
  <c r="C175" i="3"/>
  <c r="H175" i="3"/>
  <c r="K175" i="3"/>
  <c r="L175" i="3"/>
  <c r="D175" i="3"/>
  <c r="E175" i="3"/>
  <c r="F175" i="3"/>
  <c r="G175" i="3"/>
  <c r="I175" i="3"/>
  <c r="J175" i="3"/>
  <c r="M175" i="3"/>
  <c r="N175" i="3"/>
  <c r="B174" i="3"/>
  <c r="C256" i="10"/>
  <c r="B271" i="10"/>
  <c r="B255" i="10"/>
  <c r="C240" i="10"/>
  <c r="B239" i="10"/>
  <c r="B223" i="3"/>
  <c r="C224" i="3"/>
  <c r="D224" i="3"/>
  <c r="E224" i="3"/>
  <c r="F224" i="3"/>
  <c r="G224" i="3"/>
  <c r="H224" i="3"/>
  <c r="I224" i="3"/>
  <c r="J224" i="3"/>
  <c r="K224" i="3"/>
  <c r="L224" i="3"/>
  <c r="M224" i="3"/>
  <c r="N224" i="3"/>
  <c r="E192" i="10"/>
  <c r="D224" i="10"/>
  <c r="D160" i="10"/>
  <c r="B207" i="3"/>
  <c r="C208" i="3"/>
  <c r="D208" i="3"/>
  <c r="E208" i="3"/>
  <c r="G208" i="3"/>
  <c r="H208" i="3"/>
  <c r="I208" i="3"/>
  <c r="J208" i="3"/>
  <c r="K208" i="3"/>
  <c r="L208" i="3"/>
  <c r="M208" i="3"/>
  <c r="N208" i="3"/>
  <c r="F208" i="3"/>
  <c r="C191" i="10"/>
  <c r="B190" i="10"/>
  <c r="D176" i="10"/>
  <c r="D143" i="10"/>
  <c r="D111" i="10"/>
  <c r="B158" i="3"/>
  <c r="E159" i="3"/>
  <c r="F159" i="3"/>
  <c r="G159" i="3"/>
  <c r="C159" i="3"/>
  <c r="D159" i="3"/>
  <c r="H159" i="3"/>
  <c r="I159" i="3"/>
  <c r="J159" i="3"/>
  <c r="K159" i="3"/>
  <c r="L159" i="3"/>
  <c r="M159" i="3"/>
  <c r="N159" i="3"/>
  <c r="D175" i="10" l="1"/>
  <c r="E240" i="10"/>
  <c r="E175" i="10"/>
  <c r="E142" i="10"/>
  <c r="D256" i="10"/>
  <c r="I272" i="3"/>
  <c r="J272" i="3"/>
  <c r="K272" i="3"/>
  <c r="L272" i="3"/>
  <c r="M272" i="3"/>
  <c r="N272" i="3"/>
  <c r="C272" i="3"/>
  <c r="D272" i="3"/>
  <c r="E272" i="3"/>
  <c r="F272" i="3"/>
  <c r="G272" i="3"/>
  <c r="H272" i="3"/>
  <c r="B271" i="3"/>
  <c r="B287" i="3"/>
  <c r="B255" i="3"/>
  <c r="C256" i="3"/>
  <c r="D256" i="3"/>
  <c r="E256" i="3"/>
  <c r="F256" i="3"/>
  <c r="G256" i="3"/>
  <c r="H256" i="3"/>
  <c r="J256" i="3"/>
  <c r="K256" i="3"/>
  <c r="L256" i="3"/>
  <c r="I256" i="3"/>
  <c r="M256" i="3"/>
  <c r="N256" i="3"/>
  <c r="I191" i="3"/>
  <c r="J191" i="3"/>
  <c r="K191" i="3"/>
  <c r="L191" i="3"/>
  <c r="M191" i="3"/>
  <c r="N191" i="3"/>
  <c r="C191" i="3"/>
  <c r="D191" i="3"/>
  <c r="B190" i="3"/>
  <c r="E191" i="3"/>
  <c r="F191" i="3"/>
  <c r="G191" i="3"/>
  <c r="H191" i="3"/>
  <c r="E191" i="10"/>
  <c r="D126" i="10"/>
  <c r="E159" i="10"/>
  <c r="J174" i="3"/>
  <c r="K174" i="3"/>
  <c r="L174" i="3"/>
  <c r="M174" i="3"/>
  <c r="N174" i="3"/>
  <c r="B173" i="3"/>
  <c r="C174" i="3"/>
  <c r="D174" i="3"/>
  <c r="E174" i="3"/>
  <c r="F174" i="3"/>
  <c r="G174" i="3"/>
  <c r="H174" i="3"/>
  <c r="I174" i="3"/>
  <c r="C222" i="10"/>
  <c r="B221" i="10"/>
  <c r="D191" i="10"/>
  <c r="D142" i="10"/>
  <c r="C190" i="10"/>
  <c r="B189" i="10"/>
  <c r="C206" i="10"/>
  <c r="B205" i="10"/>
  <c r="C239" i="10"/>
  <c r="B238" i="10"/>
  <c r="C255" i="10"/>
  <c r="B254" i="10"/>
  <c r="C271" i="10"/>
  <c r="B270" i="10"/>
  <c r="B286" i="10"/>
  <c r="E207" i="10"/>
  <c r="D110" i="10"/>
  <c r="L239" i="3"/>
  <c r="I239" i="3"/>
  <c r="J239" i="3"/>
  <c r="K239" i="3"/>
  <c r="M239" i="3"/>
  <c r="N239" i="3"/>
  <c r="B238" i="3"/>
  <c r="C239" i="3"/>
  <c r="D239" i="3"/>
  <c r="E239" i="3"/>
  <c r="F239" i="3"/>
  <c r="G239" i="3"/>
  <c r="H239" i="3"/>
  <c r="D240" i="10"/>
  <c r="D159" i="10"/>
  <c r="D207" i="10"/>
  <c r="B173" i="10"/>
  <c r="C174" i="10"/>
  <c r="E126" i="10"/>
  <c r="E110" i="10"/>
  <c r="D223" i="10"/>
  <c r="F223" i="3"/>
  <c r="J223" i="3"/>
  <c r="B222" i="3"/>
  <c r="C223" i="3"/>
  <c r="D223" i="3"/>
  <c r="E223" i="3"/>
  <c r="H223" i="3"/>
  <c r="I223" i="3"/>
  <c r="K223" i="3"/>
  <c r="L223" i="3"/>
  <c r="M223" i="3"/>
  <c r="N223" i="3"/>
  <c r="G223" i="3"/>
  <c r="B157" i="10"/>
  <c r="C158" i="10"/>
  <c r="E126" i="3"/>
  <c r="F126" i="3"/>
  <c r="G126" i="3"/>
  <c r="H126" i="3"/>
  <c r="C126" i="3"/>
  <c r="D126" i="3"/>
  <c r="I126" i="3"/>
  <c r="J126" i="3"/>
  <c r="K126" i="3"/>
  <c r="M126" i="3"/>
  <c r="N126" i="3"/>
  <c r="L126" i="3"/>
  <c r="C207" i="3"/>
  <c r="D207" i="3"/>
  <c r="E207" i="3"/>
  <c r="F207" i="3"/>
  <c r="G207" i="3"/>
  <c r="H207" i="3"/>
  <c r="I207" i="3"/>
  <c r="J207" i="3"/>
  <c r="K207" i="3"/>
  <c r="B206" i="3"/>
  <c r="L207" i="3"/>
  <c r="M207" i="3"/>
  <c r="N207" i="3"/>
  <c r="C142" i="3"/>
  <c r="D142" i="3"/>
  <c r="E142" i="3"/>
  <c r="H142" i="3"/>
  <c r="K142" i="3"/>
  <c r="L142" i="3"/>
  <c r="M142" i="3"/>
  <c r="F142" i="3"/>
  <c r="G142" i="3"/>
  <c r="I142" i="3"/>
  <c r="J142" i="3"/>
  <c r="E141" i="10" s="1"/>
  <c r="N142" i="3"/>
  <c r="B141" i="3"/>
  <c r="B140" i="10"/>
  <c r="C140" i="10" s="1"/>
  <c r="C141" i="10"/>
  <c r="E223" i="10"/>
  <c r="H158" i="3"/>
  <c r="B157" i="3"/>
  <c r="I158" i="3"/>
  <c r="J158" i="3"/>
  <c r="N158" i="3"/>
  <c r="M158" i="3"/>
  <c r="D158" i="3"/>
  <c r="E158" i="3"/>
  <c r="F158" i="3"/>
  <c r="G158" i="3"/>
  <c r="K158" i="3"/>
  <c r="L158" i="3"/>
  <c r="C158" i="3"/>
  <c r="E158" i="10" l="1"/>
  <c r="D125" i="10"/>
  <c r="E190" i="10"/>
  <c r="C189" i="10"/>
  <c r="B188" i="10"/>
  <c r="E255" i="10"/>
  <c r="B220" i="10"/>
  <c r="C221" i="10"/>
  <c r="D255" i="10"/>
  <c r="D206" i="10"/>
  <c r="E255" i="3"/>
  <c r="F255" i="3"/>
  <c r="G255" i="3"/>
  <c r="H255" i="3"/>
  <c r="I255" i="3"/>
  <c r="J255" i="3"/>
  <c r="K255" i="3"/>
  <c r="L255" i="3"/>
  <c r="M255" i="3"/>
  <c r="B254" i="3"/>
  <c r="N255" i="3"/>
  <c r="C255" i="3"/>
  <c r="D255" i="3"/>
  <c r="D254" i="10" s="1"/>
  <c r="B156" i="3"/>
  <c r="C157" i="3"/>
  <c r="D157" i="3"/>
  <c r="E157" i="3"/>
  <c r="F157" i="3"/>
  <c r="G157" i="3"/>
  <c r="H157" i="3"/>
  <c r="I157" i="3"/>
  <c r="J157" i="3"/>
  <c r="E157" i="10" s="1"/>
  <c r="K157" i="3"/>
  <c r="L157" i="3"/>
  <c r="M157" i="3"/>
  <c r="N157" i="3"/>
  <c r="J287" i="3"/>
  <c r="B286" i="3"/>
  <c r="N287" i="3"/>
  <c r="C287" i="3"/>
  <c r="D287" i="3"/>
  <c r="E287" i="3"/>
  <c r="F287" i="3"/>
  <c r="G287" i="3"/>
  <c r="H287" i="3"/>
  <c r="I287" i="3"/>
  <c r="K287" i="3"/>
  <c r="L287" i="3"/>
  <c r="M287" i="3"/>
  <c r="B302" i="3"/>
  <c r="B237" i="3"/>
  <c r="C238" i="3"/>
  <c r="E238" i="3"/>
  <c r="F238" i="3"/>
  <c r="G238" i="3"/>
  <c r="H238" i="3"/>
  <c r="I238" i="3"/>
  <c r="J238" i="3"/>
  <c r="K238" i="3"/>
  <c r="L238" i="3"/>
  <c r="N238" i="3"/>
  <c r="D238" i="3"/>
  <c r="M238" i="3"/>
  <c r="D271" i="3"/>
  <c r="D270" i="10" s="1"/>
  <c r="H271" i="3"/>
  <c r="L271" i="3"/>
  <c r="M271" i="3"/>
  <c r="N271" i="3"/>
  <c r="C271" i="3"/>
  <c r="E271" i="3"/>
  <c r="F271" i="3"/>
  <c r="G271" i="3"/>
  <c r="B270" i="3"/>
  <c r="J271" i="3"/>
  <c r="I271" i="3"/>
  <c r="K271" i="3"/>
  <c r="E239" i="10"/>
  <c r="B172" i="10"/>
  <c r="C173" i="10"/>
  <c r="B156" i="10"/>
  <c r="C156" i="10" s="1"/>
  <c r="C157" i="10"/>
  <c r="E174" i="10"/>
  <c r="D239" i="10"/>
  <c r="D141" i="10"/>
  <c r="D271" i="10"/>
  <c r="D174" i="10"/>
  <c r="C286" i="10"/>
  <c r="B285" i="10"/>
  <c r="B301" i="10"/>
  <c r="B269" i="10"/>
  <c r="C270" i="10"/>
  <c r="N141" i="3"/>
  <c r="L141" i="3"/>
  <c r="M141" i="3"/>
  <c r="C141" i="3"/>
  <c r="D141" i="3"/>
  <c r="F141" i="3"/>
  <c r="E141" i="3"/>
  <c r="G141" i="3"/>
  <c r="H141" i="3"/>
  <c r="I141" i="3"/>
  <c r="J141" i="3"/>
  <c r="K141" i="3"/>
  <c r="C173" i="3"/>
  <c r="D173" i="3"/>
  <c r="E173" i="3"/>
  <c r="F173" i="3"/>
  <c r="G173" i="3"/>
  <c r="H173" i="3"/>
  <c r="B172" i="3"/>
  <c r="I173" i="3"/>
  <c r="J173" i="3"/>
  <c r="K173" i="3"/>
  <c r="M173" i="3"/>
  <c r="N173" i="3"/>
  <c r="L173" i="3"/>
  <c r="B253" i="10"/>
  <c r="C254" i="10"/>
  <c r="F190" i="3"/>
  <c r="I190" i="3"/>
  <c r="J190" i="3"/>
  <c r="E190" i="3"/>
  <c r="G190" i="3"/>
  <c r="H190" i="3"/>
  <c r="K190" i="3"/>
  <c r="L190" i="3"/>
  <c r="M190" i="3"/>
  <c r="N190" i="3"/>
  <c r="B189" i="3"/>
  <c r="C190" i="3"/>
  <c r="D190" i="3"/>
  <c r="G206" i="3"/>
  <c r="L206" i="3"/>
  <c r="B205" i="3"/>
  <c r="M206" i="3"/>
  <c r="N206" i="3"/>
  <c r="C206" i="3"/>
  <c r="D206" i="3"/>
  <c r="E206" i="3"/>
  <c r="F206" i="3"/>
  <c r="H206" i="3"/>
  <c r="I206" i="3"/>
  <c r="J206" i="3"/>
  <c r="K206" i="3"/>
  <c r="D222" i="10"/>
  <c r="D190" i="10"/>
  <c r="E125" i="10"/>
  <c r="C238" i="10"/>
  <c r="B237" i="10"/>
  <c r="E271" i="10"/>
  <c r="D158" i="10"/>
  <c r="E206" i="10"/>
  <c r="E222" i="3"/>
  <c r="F222" i="3"/>
  <c r="G222" i="3"/>
  <c r="H222" i="3"/>
  <c r="I222" i="3"/>
  <c r="B221" i="3"/>
  <c r="J222" i="3"/>
  <c r="K222" i="3"/>
  <c r="L222" i="3"/>
  <c r="M222" i="3"/>
  <c r="N222" i="3"/>
  <c r="C222" i="3"/>
  <c r="D222" i="3"/>
  <c r="E222" i="10"/>
  <c r="B204" i="10"/>
  <c r="C205" i="10"/>
  <c r="D238" i="10" l="1"/>
  <c r="D173" i="10"/>
  <c r="D189" i="10"/>
  <c r="E221" i="10"/>
  <c r="D157" i="10"/>
  <c r="F156" i="3"/>
  <c r="I156" i="3"/>
  <c r="J156" i="3"/>
  <c r="K156" i="3"/>
  <c r="C156" i="3"/>
  <c r="D156" i="3"/>
  <c r="E156" i="3"/>
  <c r="G156" i="3"/>
  <c r="H156" i="3"/>
  <c r="L156" i="3"/>
  <c r="M156" i="3"/>
  <c r="N156" i="3"/>
  <c r="J254" i="3"/>
  <c r="N254" i="3"/>
  <c r="B253" i="3"/>
  <c r="E254" i="3"/>
  <c r="F254" i="3"/>
  <c r="G254" i="3"/>
  <c r="H254" i="3"/>
  <c r="I254" i="3"/>
  <c r="K254" i="3"/>
  <c r="L254" i="3"/>
  <c r="M254" i="3"/>
  <c r="C254" i="3"/>
  <c r="D254" i="3"/>
  <c r="D253" i="10" s="1"/>
  <c r="M189" i="3"/>
  <c r="C189" i="3"/>
  <c r="D189" i="3"/>
  <c r="E189" i="3"/>
  <c r="F189" i="3"/>
  <c r="G189" i="3"/>
  <c r="H189" i="3"/>
  <c r="I189" i="3"/>
  <c r="J189" i="3"/>
  <c r="B188" i="3"/>
  <c r="K189" i="3"/>
  <c r="L189" i="3"/>
  <c r="N189" i="3"/>
  <c r="C302" i="3"/>
  <c r="D302" i="3"/>
  <c r="E302" i="3"/>
  <c r="F302" i="3"/>
  <c r="G302" i="3"/>
  <c r="H302" i="3"/>
  <c r="I302" i="3"/>
  <c r="J302" i="3"/>
  <c r="K302" i="3"/>
  <c r="L302" i="3"/>
  <c r="M302" i="3"/>
  <c r="N302" i="3"/>
  <c r="B318" i="3"/>
  <c r="B301" i="3"/>
  <c r="B220" i="3"/>
  <c r="C221" i="3"/>
  <c r="D221" i="3"/>
  <c r="E221" i="3"/>
  <c r="F221" i="3"/>
  <c r="G221" i="3"/>
  <c r="I221" i="3"/>
  <c r="J221" i="3"/>
  <c r="K221" i="3"/>
  <c r="L221" i="3"/>
  <c r="M221" i="3"/>
  <c r="N221" i="3"/>
  <c r="H221" i="3"/>
  <c r="E254" i="10"/>
  <c r="C237" i="10"/>
  <c r="B236" i="10"/>
  <c r="D237" i="3"/>
  <c r="H237" i="3"/>
  <c r="C237" i="3"/>
  <c r="E237" i="3"/>
  <c r="F237" i="3"/>
  <c r="B236" i="3"/>
  <c r="G237" i="3"/>
  <c r="I237" i="3"/>
  <c r="J237" i="3"/>
  <c r="K237" i="3"/>
  <c r="L237" i="3"/>
  <c r="M237" i="3"/>
  <c r="N237" i="3"/>
  <c r="E173" i="10"/>
  <c r="E205" i="10"/>
  <c r="F172" i="3"/>
  <c r="G172" i="3"/>
  <c r="L172" i="3"/>
  <c r="C172" i="3"/>
  <c r="D172" i="3"/>
  <c r="E172" i="3"/>
  <c r="H172" i="3"/>
  <c r="I172" i="3"/>
  <c r="J172" i="3"/>
  <c r="K172" i="3"/>
  <c r="M172" i="3"/>
  <c r="N172" i="3"/>
  <c r="B171" i="3"/>
  <c r="B171" i="10"/>
  <c r="C171" i="10" s="1"/>
  <c r="C172" i="10"/>
  <c r="E238" i="10"/>
  <c r="C285" i="10"/>
  <c r="B284" i="10"/>
  <c r="C253" i="10"/>
  <c r="B252" i="10"/>
  <c r="B268" i="10"/>
  <c r="C269" i="10"/>
  <c r="D140" i="10"/>
  <c r="E189" i="10"/>
  <c r="D205" i="10"/>
  <c r="E270" i="10"/>
  <c r="C270" i="3"/>
  <c r="D270" i="3"/>
  <c r="E270" i="3"/>
  <c r="F270" i="3"/>
  <c r="G270" i="3"/>
  <c r="H270" i="3"/>
  <c r="I270" i="3"/>
  <c r="J270" i="3"/>
  <c r="K270" i="3"/>
  <c r="M270" i="3"/>
  <c r="N270" i="3"/>
  <c r="B269" i="3"/>
  <c r="L270" i="3"/>
  <c r="D286" i="10"/>
  <c r="C301" i="10"/>
  <c r="B300" i="10"/>
  <c r="B317" i="10"/>
  <c r="B203" i="10"/>
  <c r="C204" i="10"/>
  <c r="C220" i="10"/>
  <c r="B219" i="10"/>
  <c r="B204" i="3"/>
  <c r="C205" i="3"/>
  <c r="D205" i="3"/>
  <c r="E205" i="3"/>
  <c r="F205" i="3"/>
  <c r="G205" i="3"/>
  <c r="H205" i="3"/>
  <c r="I205" i="3"/>
  <c r="J205" i="3"/>
  <c r="K205" i="3"/>
  <c r="L205" i="3"/>
  <c r="M205" i="3"/>
  <c r="N205" i="3"/>
  <c r="E140" i="10"/>
  <c r="C286" i="3"/>
  <c r="D286" i="3"/>
  <c r="E286" i="3"/>
  <c r="B285" i="3"/>
  <c r="H286" i="3"/>
  <c r="I286" i="3"/>
  <c r="J286" i="3"/>
  <c r="M286" i="3"/>
  <c r="N286" i="3"/>
  <c r="F286" i="3"/>
  <c r="G286" i="3"/>
  <c r="K286" i="3"/>
  <c r="L286" i="3"/>
  <c r="D221" i="10"/>
  <c r="E286" i="10"/>
  <c r="C188" i="10"/>
  <c r="B187" i="10"/>
  <c r="E172" i="10" l="1"/>
  <c r="D188" i="10"/>
  <c r="B299" i="10"/>
  <c r="C300" i="10"/>
  <c r="K269" i="3"/>
  <c r="L269" i="3"/>
  <c r="M269" i="3"/>
  <c r="N269" i="3"/>
  <c r="B268" i="3"/>
  <c r="C269" i="3"/>
  <c r="D269" i="3"/>
  <c r="E269" i="3"/>
  <c r="H269" i="3"/>
  <c r="I269" i="3"/>
  <c r="J269" i="3"/>
  <c r="E268" i="10" s="1"/>
  <c r="F269" i="3"/>
  <c r="G269" i="3"/>
  <c r="C253" i="3"/>
  <c r="D253" i="3"/>
  <c r="E253" i="3"/>
  <c r="B252" i="3"/>
  <c r="F253" i="3"/>
  <c r="G253" i="3"/>
  <c r="H253" i="3"/>
  <c r="I253" i="3"/>
  <c r="J253" i="3"/>
  <c r="K253" i="3"/>
  <c r="L253" i="3"/>
  <c r="M253" i="3"/>
  <c r="N253" i="3"/>
  <c r="E301" i="10"/>
  <c r="E220" i="10"/>
  <c r="E253" i="10"/>
  <c r="F285" i="3"/>
  <c r="C285" i="3"/>
  <c r="D285" i="3"/>
  <c r="E285" i="3"/>
  <c r="G285" i="3"/>
  <c r="H285" i="3"/>
  <c r="I285" i="3"/>
  <c r="J285" i="3"/>
  <c r="K285" i="3"/>
  <c r="L285" i="3"/>
  <c r="M285" i="3"/>
  <c r="N285" i="3"/>
  <c r="B284" i="3"/>
  <c r="B332" i="10"/>
  <c r="C317" i="10"/>
  <c r="B316" i="10"/>
  <c r="D220" i="10"/>
  <c r="B317" i="3"/>
  <c r="N318" i="3"/>
  <c r="B333" i="3"/>
  <c r="C318" i="3"/>
  <c r="D318" i="3"/>
  <c r="E318" i="3"/>
  <c r="H318" i="3"/>
  <c r="I318" i="3"/>
  <c r="J318" i="3"/>
  <c r="M318" i="3"/>
  <c r="F318" i="3"/>
  <c r="G318" i="3"/>
  <c r="K318" i="3"/>
  <c r="L318" i="3"/>
  <c r="D269" i="10"/>
  <c r="E204" i="10"/>
  <c r="K236" i="3"/>
  <c r="L236" i="3"/>
  <c r="M236" i="3"/>
  <c r="N236" i="3"/>
  <c r="B235" i="3"/>
  <c r="C236" i="3"/>
  <c r="D236" i="3"/>
  <c r="E236" i="3"/>
  <c r="F236" i="3"/>
  <c r="G236" i="3"/>
  <c r="H236" i="3"/>
  <c r="I236" i="3"/>
  <c r="J236" i="3"/>
  <c r="E236" i="10" s="1"/>
  <c r="E269" i="10"/>
  <c r="H301" i="3"/>
  <c r="L301" i="3"/>
  <c r="J301" i="3"/>
  <c r="K301" i="3"/>
  <c r="M301" i="3"/>
  <c r="N301" i="3"/>
  <c r="B300" i="3"/>
  <c r="I301" i="3"/>
  <c r="C301" i="3"/>
  <c r="D301" i="3"/>
  <c r="F301" i="3"/>
  <c r="E301" i="3"/>
  <c r="G301" i="3"/>
  <c r="D301" i="10"/>
  <c r="B267" i="10"/>
  <c r="C268" i="10"/>
  <c r="B251" i="10"/>
  <c r="C252" i="10"/>
  <c r="D156" i="10"/>
  <c r="E285" i="10"/>
  <c r="E220" i="3"/>
  <c r="J220" i="3"/>
  <c r="M220" i="3"/>
  <c r="N220" i="3"/>
  <c r="B219" i="3"/>
  <c r="C220" i="3"/>
  <c r="D220" i="3"/>
  <c r="F220" i="3"/>
  <c r="G220" i="3"/>
  <c r="H220" i="3"/>
  <c r="I220" i="3"/>
  <c r="K220" i="3"/>
  <c r="L220" i="3"/>
  <c r="E237" i="10"/>
  <c r="D204" i="10"/>
  <c r="C284" i="10"/>
  <c r="B283" i="10"/>
  <c r="D237" i="10"/>
  <c r="C236" i="10"/>
  <c r="B235" i="10"/>
  <c r="D204" i="3"/>
  <c r="G204" i="3"/>
  <c r="H204" i="3"/>
  <c r="C204" i="3"/>
  <c r="E204" i="3"/>
  <c r="F204" i="3"/>
  <c r="I204" i="3"/>
  <c r="J204" i="3"/>
  <c r="K204" i="3"/>
  <c r="L204" i="3"/>
  <c r="B203" i="3"/>
  <c r="M204" i="3"/>
  <c r="N204" i="3"/>
  <c r="I188" i="3"/>
  <c r="J188" i="3"/>
  <c r="K188" i="3"/>
  <c r="L188" i="3"/>
  <c r="M188" i="3"/>
  <c r="N188" i="3"/>
  <c r="B187" i="3"/>
  <c r="C188" i="3"/>
  <c r="E188" i="3"/>
  <c r="F188" i="3"/>
  <c r="G188" i="3"/>
  <c r="H188" i="3"/>
  <c r="D188" i="3"/>
  <c r="E156" i="10"/>
  <c r="D285" i="10"/>
  <c r="E188" i="10"/>
  <c r="N171" i="3"/>
  <c r="C171" i="3"/>
  <c r="D171" i="3"/>
  <c r="E171" i="3"/>
  <c r="F171" i="3"/>
  <c r="G171" i="3"/>
  <c r="H171" i="3"/>
  <c r="I171" i="3"/>
  <c r="J171" i="3"/>
  <c r="K171" i="3"/>
  <c r="L171" i="3"/>
  <c r="M171" i="3"/>
  <c r="D172" i="10"/>
  <c r="C219" i="10"/>
  <c r="B218" i="10"/>
  <c r="C187" i="10"/>
  <c r="B186" i="10"/>
  <c r="C186" i="10" s="1"/>
  <c r="C203" i="10"/>
  <c r="B202" i="10"/>
  <c r="D187" i="10" l="1"/>
  <c r="E171" i="10"/>
  <c r="E252" i="10"/>
  <c r="D333" i="3"/>
  <c r="B332" i="3"/>
  <c r="C333" i="3"/>
  <c r="E333" i="3"/>
  <c r="F333" i="3"/>
  <c r="G333" i="3"/>
  <c r="I333" i="3"/>
  <c r="J333" i="3"/>
  <c r="M333" i="3"/>
  <c r="N333" i="3"/>
  <c r="K333" i="3"/>
  <c r="L333" i="3"/>
  <c r="B348" i="3"/>
  <c r="H333" i="3"/>
  <c r="F252" i="3"/>
  <c r="G252" i="3"/>
  <c r="H252" i="3"/>
  <c r="I252" i="3"/>
  <c r="J252" i="3"/>
  <c r="K252" i="3"/>
  <c r="L252" i="3"/>
  <c r="M252" i="3"/>
  <c r="N252" i="3"/>
  <c r="B251" i="3"/>
  <c r="C252" i="3"/>
  <c r="D252" i="3"/>
  <c r="E252" i="3"/>
  <c r="C267" i="10"/>
  <c r="B266" i="10"/>
  <c r="D252" i="10"/>
  <c r="B315" i="10"/>
  <c r="C316" i="10"/>
  <c r="B250" i="10"/>
  <c r="C251" i="10"/>
  <c r="C332" i="10"/>
  <c r="B331" i="10"/>
  <c r="B347" i="10"/>
  <c r="N284" i="3"/>
  <c r="E284" i="3"/>
  <c r="F284" i="3"/>
  <c r="G284" i="3"/>
  <c r="H284" i="3"/>
  <c r="I284" i="3"/>
  <c r="J284" i="3"/>
  <c r="K284" i="3"/>
  <c r="L284" i="3"/>
  <c r="M284" i="3"/>
  <c r="C284" i="3"/>
  <c r="D284" i="3"/>
  <c r="D283" i="10" s="1"/>
  <c r="B283" i="3"/>
  <c r="E300" i="10"/>
  <c r="D300" i="10"/>
  <c r="E187" i="3"/>
  <c r="J187" i="3"/>
  <c r="M187" i="3"/>
  <c r="N187" i="3"/>
  <c r="C187" i="3"/>
  <c r="D187" i="3"/>
  <c r="F187" i="3"/>
  <c r="G187" i="3"/>
  <c r="H187" i="3"/>
  <c r="I187" i="3"/>
  <c r="K187" i="3"/>
  <c r="L187" i="3"/>
  <c r="D268" i="10"/>
  <c r="C283" i="10"/>
  <c r="B282" i="10"/>
  <c r="E203" i="10"/>
  <c r="D317" i="10"/>
  <c r="D219" i="10"/>
  <c r="E219" i="3"/>
  <c r="F219" i="3"/>
  <c r="G219" i="3"/>
  <c r="H219" i="3"/>
  <c r="I219" i="3"/>
  <c r="J219" i="3"/>
  <c r="K219" i="3"/>
  <c r="L219" i="3"/>
  <c r="B218" i="3"/>
  <c r="M219" i="3"/>
  <c r="N219" i="3"/>
  <c r="C219" i="3"/>
  <c r="D219" i="3"/>
  <c r="D218" i="10" s="1"/>
  <c r="D236" i="10"/>
  <c r="E284" i="10"/>
  <c r="H268" i="3"/>
  <c r="L268" i="3"/>
  <c r="B267" i="3"/>
  <c r="C268" i="3"/>
  <c r="D268" i="3"/>
  <c r="E268" i="3"/>
  <c r="F268" i="3"/>
  <c r="G268" i="3"/>
  <c r="I268" i="3"/>
  <c r="J268" i="3"/>
  <c r="K268" i="3"/>
  <c r="M268" i="3"/>
  <c r="N268" i="3"/>
  <c r="D203" i="10"/>
  <c r="C235" i="10"/>
  <c r="B234" i="10"/>
  <c r="B201" i="10"/>
  <c r="C201" i="10" s="1"/>
  <c r="C202" i="10"/>
  <c r="E187" i="10"/>
  <c r="B234" i="3"/>
  <c r="C235" i="3"/>
  <c r="L235" i="3"/>
  <c r="M235" i="3"/>
  <c r="N235" i="3"/>
  <c r="D235" i="3"/>
  <c r="E235" i="3"/>
  <c r="F235" i="3"/>
  <c r="G235" i="3"/>
  <c r="H235" i="3"/>
  <c r="I235" i="3"/>
  <c r="J235" i="3"/>
  <c r="K235" i="3"/>
  <c r="B299" i="3"/>
  <c r="C300" i="3"/>
  <c r="D300" i="3"/>
  <c r="G300" i="3"/>
  <c r="H300" i="3"/>
  <c r="I300" i="3"/>
  <c r="L300" i="3"/>
  <c r="M300" i="3"/>
  <c r="N300" i="3"/>
  <c r="E300" i="3"/>
  <c r="F300" i="3"/>
  <c r="J300" i="3"/>
  <c r="K300" i="3"/>
  <c r="E219" i="10"/>
  <c r="D171" i="10"/>
  <c r="D284" i="10"/>
  <c r="E317" i="10"/>
  <c r="E317" i="3"/>
  <c r="F317" i="3"/>
  <c r="G317" i="3"/>
  <c r="H317" i="3"/>
  <c r="I317" i="3"/>
  <c r="J317" i="3"/>
  <c r="K317" i="3"/>
  <c r="L317" i="3"/>
  <c r="M317" i="3"/>
  <c r="N317" i="3"/>
  <c r="C317" i="3"/>
  <c r="D317" i="3"/>
  <c r="D316" i="10" s="1"/>
  <c r="B316" i="3"/>
  <c r="B217" i="10"/>
  <c r="C218" i="10"/>
  <c r="K203" i="3"/>
  <c r="L203" i="3"/>
  <c r="M203" i="3"/>
  <c r="N203" i="3"/>
  <c r="B202" i="3"/>
  <c r="H203" i="3"/>
  <c r="I203" i="3"/>
  <c r="J203" i="3"/>
  <c r="E202" i="10" s="1"/>
  <c r="C203" i="3"/>
  <c r="D203" i="3"/>
  <c r="E203" i="3"/>
  <c r="F203" i="3"/>
  <c r="G203" i="3"/>
  <c r="C299" i="10"/>
  <c r="B298" i="10"/>
  <c r="E235" i="10" l="1"/>
  <c r="D202" i="10"/>
  <c r="E267" i="10"/>
  <c r="D251" i="10"/>
  <c r="D186" i="10"/>
  <c r="C266" i="10"/>
  <c r="B265" i="10"/>
  <c r="N251" i="3"/>
  <c r="C251" i="3"/>
  <c r="D251" i="3"/>
  <c r="E251" i="3"/>
  <c r="F251" i="3"/>
  <c r="H251" i="3"/>
  <c r="I251" i="3"/>
  <c r="J251" i="3"/>
  <c r="B250" i="3"/>
  <c r="M251" i="3"/>
  <c r="K251" i="3"/>
  <c r="L251" i="3"/>
  <c r="G251" i="3"/>
  <c r="E251" i="10"/>
  <c r="D299" i="10"/>
  <c r="B347" i="3"/>
  <c r="B363" i="3"/>
  <c r="C348" i="3"/>
  <c r="D348" i="3"/>
  <c r="E348" i="3"/>
  <c r="G348" i="3"/>
  <c r="H348" i="3"/>
  <c r="M348" i="3"/>
  <c r="F348" i="3"/>
  <c r="I348" i="3"/>
  <c r="J348" i="3"/>
  <c r="K348" i="3"/>
  <c r="L348" i="3"/>
  <c r="N348" i="3"/>
  <c r="C202" i="3"/>
  <c r="D202" i="3"/>
  <c r="E202" i="3"/>
  <c r="F202" i="3"/>
  <c r="G202" i="3"/>
  <c r="H202" i="3"/>
  <c r="I202" i="3"/>
  <c r="K202" i="3"/>
  <c r="L202" i="3"/>
  <c r="M202" i="3"/>
  <c r="N202" i="3"/>
  <c r="J202" i="3"/>
  <c r="E218" i="10"/>
  <c r="C283" i="3"/>
  <c r="D283" i="3"/>
  <c r="F283" i="3"/>
  <c r="G283" i="3"/>
  <c r="H283" i="3"/>
  <c r="I283" i="3"/>
  <c r="J283" i="3"/>
  <c r="K283" i="3"/>
  <c r="M283" i="3"/>
  <c r="B282" i="3"/>
  <c r="E283" i="3"/>
  <c r="L283" i="3"/>
  <c r="N283" i="3"/>
  <c r="E283" i="10"/>
  <c r="D267" i="10"/>
  <c r="C267" i="3"/>
  <c r="D267" i="3"/>
  <c r="E267" i="3"/>
  <c r="F267" i="3"/>
  <c r="G267" i="3"/>
  <c r="H267" i="3"/>
  <c r="I267" i="3"/>
  <c r="J267" i="3"/>
  <c r="K267" i="3"/>
  <c r="L267" i="3"/>
  <c r="M267" i="3"/>
  <c r="B266" i="3"/>
  <c r="N267" i="3"/>
  <c r="D235" i="10"/>
  <c r="F316" i="3"/>
  <c r="J316" i="3"/>
  <c r="C316" i="3"/>
  <c r="D316" i="3"/>
  <c r="E316" i="3"/>
  <c r="G316" i="3"/>
  <c r="H316" i="3"/>
  <c r="K316" i="3"/>
  <c r="L316" i="3"/>
  <c r="I316" i="3"/>
  <c r="M316" i="3"/>
  <c r="N316" i="3"/>
  <c r="B315" i="3"/>
  <c r="E332" i="10"/>
  <c r="H234" i="3"/>
  <c r="L234" i="3"/>
  <c r="C234" i="3"/>
  <c r="D234" i="3"/>
  <c r="E234" i="3"/>
  <c r="F234" i="3"/>
  <c r="G234" i="3"/>
  <c r="I234" i="3"/>
  <c r="J234" i="3"/>
  <c r="B233" i="3"/>
  <c r="K234" i="3"/>
  <c r="M234" i="3"/>
  <c r="N234" i="3"/>
  <c r="B216" i="10"/>
  <c r="C216" i="10" s="1"/>
  <c r="C217" i="10"/>
  <c r="D299" i="3"/>
  <c r="C299" i="3"/>
  <c r="E299" i="3"/>
  <c r="F299" i="3"/>
  <c r="G299" i="3"/>
  <c r="H299" i="3"/>
  <c r="I299" i="3"/>
  <c r="J299" i="3"/>
  <c r="K299" i="3"/>
  <c r="L299" i="3"/>
  <c r="M299" i="3"/>
  <c r="B298" i="3"/>
  <c r="N299" i="3"/>
  <c r="E316" i="10"/>
  <c r="C234" i="10"/>
  <c r="B233" i="10"/>
  <c r="B346" i="10"/>
  <c r="C347" i="10"/>
  <c r="B362" i="10"/>
  <c r="C298" i="10"/>
  <c r="B297" i="10"/>
  <c r="B330" i="10"/>
  <c r="C331" i="10"/>
  <c r="E186" i="10"/>
  <c r="C282" i="10"/>
  <c r="B281" i="10"/>
  <c r="C315" i="10"/>
  <c r="B314" i="10"/>
  <c r="E218" i="3"/>
  <c r="F218" i="3"/>
  <c r="B217" i="3"/>
  <c r="C218" i="3"/>
  <c r="D218" i="3"/>
  <c r="G218" i="3"/>
  <c r="H218" i="3"/>
  <c r="I218" i="3"/>
  <c r="J218" i="3"/>
  <c r="K218" i="3"/>
  <c r="L218" i="3"/>
  <c r="M218" i="3"/>
  <c r="N218" i="3"/>
  <c r="L332" i="3"/>
  <c r="B331" i="3"/>
  <c r="C332" i="3"/>
  <c r="D332" i="3"/>
  <c r="E332" i="3"/>
  <c r="F332" i="3"/>
  <c r="H332" i="3"/>
  <c r="I332" i="3"/>
  <c r="J332" i="3"/>
  <c r="G332" i="3"/>
  <c r="K332" i="3"/>
  <c r="M332" i="3"/>
  <c r="N332" i="3"/>
  <c r="E299" i="10"/>
  <c r="C250" i="10"/>
  <c r="B249" i="10"/>
  <c r="D332" i="10"/>
  <c r="E347" i="10" l="1"/>
  <c r="E217" i="10"/>
  <c r="E234" i="10"/>
  <c r="B248" i="10"/>
  <c r="C249" i="10"/>
  <c r="C281" i="10"/>
  <c r="B280" i="10"/>
  <c r="D347" i="10"/>
  <c r="B329" i="10"/>
  <c r="C330" i="10"/>
  <c r="E282" i="10"/>
  <c r="D363" i="3"/>
  <c r="H363" i="3"/>
  <c r="K363" i="3"/>
  <c r="L363" i="3"/>
  <c r="M363" i="3"/>
  <c r="N363" i="3"/>
  <c r="B362" i="3"/>
  <c r="C363" i="3"/>
  <c r="E363" i="3"/>
  <c r="F363" i="3"/>
  <c r="G363" i="3"/>
  <c r="I363" i="3"/>
  <c r="J363" i="3"/>
  <c r="E362" i="10" s="1"/>
  <c r="B379" i="3"/>
  <c r="D347" i="3"/>
  <c r="E347" i="3"/>
  <c r="F347" i="3"/>
  <c r="I347" i="3"/>
  <c r="J347" i="3"/>
  <c r="K347" i="3"/>
  <c r="L347" i="3"/>
  <c r="M347" i="3"/>
  <c r="N347" i="3"/>
  <c r="B346" i="3"/>
  <c r="C347" i="3"/>
  <c r="G347" i="3"/>
  <c r="H347" i="3"/>
  <c r="D282" i="10"/>
  <c r="D315" i="10"/>
  <c r="B232" i="10"/>
  <c r="C232" i="10" s="1"/>
  <c r="C233" i="10"/>
  <c r="L298" i="3"/>
  <c r="K298" i="3"/>
  <c r="M298" i="3"/>
  <c r="N298" i="3"/>
  <c r="B297" i="3"/>
  <c r="C298" i="3"/>
  <c r="D298" i="3"/>
  <c r="E298" i="3"/>
  <c r="F298" i="3"/>
  <c r="G298" i="3"/>
  <c r="H298" i="3"/>
  <c r="I298" i="3"/>
  <c r="J298" i="3"/>
  <c r="E297" i="10" s="1"/>
  <c r="C346" i="10"/>
  <c r="B345" i="10"/>
  <c r="E315" i="10"/>
  <c r="E201" i="10"/>
  <c r="C250" i="3"/>
  <c r="D250" i="3"/>
  <c r="E250" i="3"/>
  <c r="F250" i="3"/>
  <c r="G250" i="3"/>
  <c r="H250" i="3"/>
  <c r="I250" i="3"/>
  <c r="J250" i="3"/>
  <c r="K250" i="3"/>
  <c r="L250" i="3"/>
  <c r="M250" i="3"/>
  <c r="N250" i="3"/>
  <c r="B249" i="3"/>
  <c r="E250" i="10"/>
  <c r="E331" i="10"/>
  <c r="D331" i="10"/>
  <c r="D266" i="10"/>
  <c r="B361" i="10"/>
  <c r="C362" i="10"/>
  <c r="B377" i="10"/>
  <c r="K331" i="3"/>
  <c r="L331" i="3"/>
  <c r="M331" i="3"/>
  <c r="B330" i="3"/>
  <c r="N331" i="3"/>
  <c r="J331" i="3"/>
  <c r="E330" i="10" s="1"/>
  <c r="C331" i="3"/>
  <c r="D331" i="3"/>
  <c r="E331" i="3"/>
  <c r="F331" i="3"/>
  <c r="G331" i="3"/>
  <c r="H331" i="3"/>
  <c r="I331" i="3"/>
  <c r="D217" i="10"/>
  <c r="D298" i="10"/>
  <c r="D266" i="3"/>
  <c r="D265" i="10" s="1"/>
  <c r="M266" i="3"/>
  <c r="N266" i="3"/>
  <c r="J266" i="3"/>
  <c r="K266" i="3"/>
  <c r="L266" i="3"/>
  <c r="B265" i="3"/>
  <c r="C266" i="3"/>
  <c r="E266" i="3"/>
  <c r="F266" i="3"/>
  <c r="H266" i="3"/>
  <c r="G266" i="3"/>
  <c r="I266" i="3"/>
  <c r="D234" i="10"/>
  <c r="D250" i="10"/>
  <c r="C315" i="3"/>
  <c r="D315" i="3"/>
  <c r="E315" i="3"/>
  <c r="F315" i="3"/>
  <c r="K315" i="3"/>
  <c r="L315" i="3"/>
  <c r="M315" i="3"/>
  <c r="N315" i="3"/>
  <c r="B314" i="3"/>
  <c r="G315" i="3"/>
  <c r="I315" i="3"/>
  <c r="J315" i="3"/>
  <c r="H315" i="3"/>
  <c r="E266" i="10"/>
  <c r="F282" i="3"/>
  <c r="J282" i="3"/>
  <c r="E281" i="10" s="1"/>
  <c r="C282" i="3"/>
  <c r="D282" i="3"/>
  <c r="E282" i="3"/>
  <c r="G282" i="3"/>
  <c r="H282" i="3"/>
  <c r="I282" i="3"/>
  <c r="K282" i="3"/>
  <c r="N282" i="3"/>
  <c r="B281" i="3"/>
  <c r="L282" i="3"/>
  <c r="M282" i="3"/>
  <c r="E298" i="10"/>
  <c r="I217" i="3"/>
  <c r="N217" i="3"/>
  <c r="C217" i="3"/>
  <c r="D217" i="3"/>
  <c r="E217" i="3"/>
  <c r="F217" i="3"/>
  <c r="G217" i="3"/>
  <c r="H217" i="3"/>
  <c r="J217" i="3"/>
  <c r="K217" i="3"/>
  <c r="L217" i="3"/>
  <c r="M217" i="3"/>
  <c r="B313" i="10"/>
  <c r="C314" i="10"/>
  <c r="C265" i="10"/>
  <c r="B264" i="10"/>
  <c r="B296" i="10"/>
  <c r="C297" i="10"/>
  <c r="M233" i="3"/>
  <c r="N233" i="3"/>
  <c r="B232" i="3"/>
  <c r="C233" i="3"/>
  <c r="D233" i="3"/>
  <c r="E233" i="3"/>
  <c r="F233" i="3"/>
  <c r="G233" i="3"/>
  <c r="H233" i="3"/>
  <c r="I233" i="3"/>
  <c r="J233" i="3"/>
  <c r="L233" i="3"/>
  <c r="K233" i="3"/>
  <c r="D201" i="10"/>
  <c r="E249" i="10" l="1"/>
  <c r="E265" i="10"/>
  <c r="E346" i="10"/>
  <c r="D346" i="10"/>
  <c r="C345" i="10"/>
  <c r="B344" i="10"/>
  <c r="E379" i="3"/>
  <c r="F379" i="3"/>
  <c r="G379" i="3"/>
  <c r="H379" i="3"/>
  <c r="N379" i="3"/>
  <c r="B394" i="3"/>
  <c r="C379" i="3"/>
  <c r="D379" i="3"/>
  <c r="I379" i="3"/>
  <c r="J379" i="3"/>
  <c r="L379" i="3"/>
  <c r="M379" i="3"/>
  <c r="B378" i="3"/>
  <c r="K379" i="3"/>
  <c r="D281" i="10"/>
  <c r="C362" i="3"/>
  <c r="D362" i="3"/>
  <c r="E362" i="3"/>
  <c r="F362" i="3"/>
  <c r="G362" i="3"/>
  <c r="H362" i="3"/>
  <c r="I362" i="3"/>
  <c r="J362" i="3"/>
  <c r="L362" i="3"/>
  <c r="M362" i="3"/>
  <c r="K362" i="3"/>
  <c r="N362" i="3"/>
  <c r="B361" i="3"/>
  <c r="J346" i="3"/>
  <c r="N346" i="3"/>
  <c r="E346" i="3"/>
  <c r="F346" i="3"/>
  <c r="G346" i="3"/>
  <c r="H346" i="3"/>
  <c r="I346" i="3"/>
  <c r="M346" i="3"/>
  <c r="B345" i="3"/>
  <c r="C346" i="3"/>
  <c r="D346" i="3"/>
  <c r="K346" i="3"/>
  <c r="L346" i="3"/>
  <c r="D297" i="10"/>
  <c r="D249" i="10"/>
  <c r="D330" i="10"/>
  <c r="B312" i="10"/>
  <c r="C313" i="10"/>
  <c r="E216" i="10"/>
  <c r="D314" i="10"/>
  <c r="B393" i="10"/>
  <c r="B376" i="10"/>
  <c r="C377" i="10"/>
  <c r="C297" i="3"/>
  <c r="I297" i="3"/>
  <c r="J297" i="3"/>
  <c r="K297" i="3"/>
  <c r="L297" i="3"/>
  <c r="B296" i="3"/>
  <c r="M297" i="3"/>
  <c r="N297" i="3"/>
  <c r="D297" i="3"/>
  <c r="E297" i="3"/>
  <c r="G297" i="3"/>
  <c r="F297" i="3"/>
  <c r="H297" i="3"/>
  <c r="D362" i="10"/>
  <c r="E314" i="10"/>
  <c r="D216" i="10"/>
  <c r="B360" i="10"/>
  <c r="C361" i="10"/>
  <c r="D233" i="10"/>
  <c r="C296" i="10"/>
  <c r="B295" i="10"/>
  <c r="B328" i="10"/>
  <c r="C329" i="10"/>
  <c r="D232" i="3"/>
  <c r="C232" i="3"/>
  <c r="E232" i="3"/>
  <c r="F232" i="3"/>
  <c r="G232" i="3"/>
  <c r="H232" i="3"/>
  <c r="I232" i="3"/>
  <c r="J232" i="3"/>
  <c r="K232" i="3"/>
  <c r="L232" i="3"/>
  <c r="M232" i="3"/>
  <c r="N232" i="3"/>
  <c r="F249" i="3"/>
  <c r="J249" i="3"/>
  <c r="E248" i="10" s="1"/>
  <c r="H249" i="3"/>
  <c r="I249" i="3"/>
  <c r="K249" i="3"/>
  <c r="L249" i="3"/>
  <c r="M249" i="3"/>
  <c r="N249" i="3"/>
  <c r="C249" i="3"/>
  <c r="D249" i="3"/>
  <c r="E249" i="3"/>
  <c r="G249" i="3"/>
  <c r="B248" i="3"/>
  <c r="D330" i="3"/>
  <c r="H330" i="3"/>
  <c r="B329" i="3"/>
  <c r="C330" i="3"/>
  <c r="E330" i="3"/>
  <c r="I330" i="3"/>
  <c r="J330" i="3"/>
  <c r="K330" i="3"/>
  <c r="N330" i="3"/>
  <c r="F330" i="3"/>
  <c r="G330" i="3"/>
  <c r="L330" i="3"/>
  <c r="M330" i="3"/>
  <c r="C280" i="10"/>
  <c r="B279" i="10"/>
  <c r="E233" i="10"/>
  <c r="G281" i="3"/>
  <c r="H281" i="3"/>
  <c r="I281" i="3"/>
  <c r="J281" i="3"/>
  <c r="K281" i="3"/>
  <c r="L281" i="3"/>
  <c r="M281" i="3"/>
  <c r="N281" i="3"/>
  <c r="C281" i="3"/>
  <c r="D281" i="3"/>
  <c r="F281" i="3"/>
  <c r="B280" i="3"/>
  <c r="E281" i="3"/>
  <c r="L265" i="3"/>
  <c r="C265" i="3"/>
  <c r="B264" i="3"/>
  <c r="D265" i="3"/>
  <c r="G265" i="3"/>
  <c r="H265" i="3"/>
  <c r="I265" i="3"/>
  <c r="K265" i="3"/>
  <c r="M265" i="3"/>
  <c r="N265" i="3"/>
  <c r="E265" i="3"/>
  <c r="F265" i="3"/>
  <c r="J265" i="3"/>
  <c r="C264" i="10"/>
  <c r="B263" i="10"/>
  <c r="B313" i="3"/>
  <c r="G314" i="3"/>
  <c r="H314" i="3"/>
  <c r="I314" i="3"/>
  <c r="J314" i="3"/>
  <c r="K314" i="3"/>
  <c r="L314" i="3"/>
  <c r="M314" i="3"/>
  <c r="N314" i="3"/>
  <c r="C314" i="3"/>
  <c r="D314" i="3"/>
  <c r="E314" i="3"/>
  <c r="F314" i="3"/>
  <c r="C248" i="10"/>
  <c r="B247" i="10"/>
  <c r="C247" i="10" s="1"/>
  <c r="E264" i="10" l="1"/>
  <c r="D313" i="10"/>
  <c r="D377" i="10"/>
  <c r="E361" i="10"/>
  <c r="D361" i="10"/>
  <c r="E296" i="10"/>
  <c r="B311" i="10"/>
  <c r="C312" i="10"/>
  <c r="F378" i="3"/>
  <c r="C378" i="3"/>
  <c r="D378" i="3"/>
  <c r="E378" i="3"/>
  <c r="G378" i="3"/>
  <c r="H378" i="3"/>
  <c r="I378" i="3"/>
  <c r="J378" i="3"/>
  <c r="K378" i="3"/>
  <c r="L378" i="3"/>
  <c r="M378" i="3"/>
  <c r="N378" i="3"/>
  <c r="B377" i="3"/>
  <c r="E377" i="10"/>
  <c r="B408" i="10"/>
  <c r="B392" i="10"/>
  <c r="C393" i="10"/>
  <c r="E329" i="10"/>
  <c r="B294" i="10"/>
  <c r="C295" i="10"/>
  <c r="D345" i="10"/>
  <c r="H394" i="3"/>
  <c r="L394" i="3"/>
  <c r="J394" i="3"/>
  <c r="K394" i="3"/>
  <c r="G394" i="3"/>
  <c r="I394" i="3"/>
  <c r="M394" i="3"/>
  <c r="N394" i="3"/>
  <c r="B393" i="3"/>
  <c r="B409" i="3"/>
  <c r="C394" i="3"/>
  <c r="D394" i="3"/>
  <c r="E394" i="3"/>
  <c r="F394" i="3"/>
  <c r="D232" i="10"/>
  <c r="B327" i="10"/>
  <c r="C328" i="10"/>
  <c r="B344" i="3"/>
  <c r="F345" i="3"/>
  <c r="N345" i="3"/>
  <c r="I345" i="3"/>
  <c r="J345" i="3"/>
  <c r="K345" i="3"/>
  <c r="L345" i="3"/>
  <c r="M345" i="3"/>
  <c r="C345" i="3"/>
  <c r="D345" i="3"/>
  <c r="E345" i="3"/>
  <c r="G345" i="3"/>
  <c r="H345" i="3"/>
  <c r="C263" i="10"/>
  <c r="B262" i="10"/>
  <c r="C262" i="10" s="1"/>
  <c r="D264" i="10"/>
  <c r="C360" i="10"/>
  <c r="B359" i="10"/>
  <c r="C248" i="3"/>
  <c r="D248" i="3"/>
  <c r="F248" i="3"/>
  <c r="G248" i="3"/>
  <c r="H248" i="3"/>
  <c r="I248" i="3"/>
  <c r="J248" i="3"/>
  <c r="K248" i="3"/>
  <c r="L248" i="3"/>
  <c r="M248" i="3"/>
  <c r="E248" i="3"/>
  <c r="N248" i="3"/>
  <c r="E280" i="10"/>
  <c r="C329" i="3"/>
  <c r="D329" i="3"/>
  <c r="E329" i="3"/>
  <c r="B328" i="3"/>
  <c r="F329" i="3"/>
  <c r="G329" i="3"/>
  <c r="H329" i="3"/>
  <c r="J329" i="3"/>
  <c r="K329" i="3"/>
  <c r="L329" i="3"/>
  <c r="N329" i="3"/>
  <c r="M329" i="3"/>
  <c r="I329" i="3"/>
  <c r="D329" i="10"/>
  <c r="C264" i="3"/>
  <c r="D264" i="3"/>
  <c r="E264" i="3"/>
  <c r="F264" i="3"/>
  <c r="G264" i="3"/>
  <c r="H264" i="3"/>
  <c r="I264" i="3"/>
  <c r="J264" i="3"/>
  <c r="K264" i="3"/>
  <c r="L264" i="3"/>
  <c r="M264" i="3"/>
  <c r="N264" i="3"/>
  <c r="B263" i="3"/>
  <c r="D296" i="3"/>
  <c r="H296" i="3"/>
  <c r="C296" i="3"/>
  <c r="E296" i="3"/>
  <c r="F296" i="3"/>
  <c r="G296" i="3"/>
  <c r="I296" i="3"/>
  <c r="J296" i="3"/>
  <c r="K296" i="3"/>
  <c r="L296" i="3"/>
  <c r="M296" i="3"/>
  <c r="N296" i="3"/>
  <c r="B295" i="3"/>
  <c r="E313" i="10"/>
  <c r="C279" i="10"/>
  <c r="B278" i="10"/>
  <c r="D248" i="10"/>
  <c r="C344" i="10"/>
  <c r="B343" i="10"/>
  <c r="C376" i="10"/>
  <c r="B375" i="10"/>
  <c r="J313" i="3"/>
  <c r="E312" i="10" s="1"/>
  <c r="N313" i="3"/>
  <c r="B312" i="3"/>
  <c r="C313" i="3"/>
  <c r="D313" i="3"/>
  <c r="E313" i="3"/>
  <c r="H313" i="3"/>
  <c r="I313" i="3"/>
  <c r="K313" i="3"/>
  <c r="F313" i="3"/>
  <c r="G313" i="3"/>
  <c r="L313" i="3"/>
  <c r="M313" i="3"/>
  <c r="D280" i="3"/>
  <c r="E280" i="3"/>
  <c r="F280" i="3"/>
  <c r="G280" i="3"/>
  <c r="H280" i="3"/>
  <c r="I280" i="3"/>
  <c r="J280" i="3"/>
  <c r="K280" i="3"/>
  <c r="L280" i="3"/>
  <c r="M280" i="3"/>
  <c r="N280" i="3"/>
  <c r="B279" i="3"/>
  <c r="C280" i="3"/>
  <c r="D280" i="10"/>
  <c r="E345" i="10"/>
  <c r="E232" i="10"/>
  <c r="D296" i="10"/>
  <c r="C361" i="3"/>
  <c r="D361" i="3"/>
  <c r="J361" i="3"/>
  <c r="K361" i="3"/>
  <c r="L361" i="3"/>
  <c r="N361" i="3"/>
  <c r="E361" i="3"/>
  <c r="F361" i="3"/>
  <c r="G361" i="3"/>
  <c r="H361" i="3"/>
  <c r="I361" i="3"/>
  <c r="M361" i="3"/>
  <c r="B360" i="3"/>
  <c r="E263" i="10" l="1"/>
  <c r="D312" i="10"/>
  <c r="D295" i="10"/>
  <c r="D344" i="10"/>
  <c r="D247" i="10"/>
  <c r="E393" i="10"/>
  <c r="B293" i="10"/>
  <c r="C294" i="10"/>
  <c r="C359" i="10"/>
  <c r="B358" i="10"/>
  <c r="B391" i="10"/>
  <c r="C392" i="10"/>
  <c r="B407" i="10"/>
  <c r="C408" i="10"/>
  <c r="B423" i="10"/>
  <c r="B311" i="3"/>
  <c r="C312" i="3"/>
  <c r="D312" i="3"/>
  <c r="E312" i="3"/>
  <c r="F312" i="3"/>
  <c r="G312" i="3"/>
  <c r="H312" i="3"/>
  <c r="I312" i="3"/>
  <c r="J312" i="3"/>
  <c r="K312" i="3"/>
  <c r="L312" i="3"/>
  <c r="M312" i="3"/>
  <c r="N312" i="3"/>
  <c r="N377" i="3"/>
  <c r="D377" i="3"/>
  <c r="E377" i="3"/>
  <c r="F377" i="3"/>
  <c r="C377" i="3"/>
  <c r="G377" i="3"/>
  <c r="H377" i="3"/>
  <c r="I377" i="3"/>
  <c r="J377" i="3"/>
  <c r="K377" i="3"/>
  <c r="L377" i="3"/>
  <c r="M377" i="3"/>
  <c r="B376" i="3"/>
  <c r="E344" i="10"/>
  <c r="D360" i="10"/>
  <c r="B342" i="10"/>
  <c r="C343" i="10"/>
  <c r="J279" i="3"/>
  <c r="N279" i="3"/>
  <c r="C279" i="3"/>
  <c r="D279" i="3"/>
  <c r="E279" i="3"/>
  <c r="F279" i="3"/>
  <c r="G279" i="3"/>
  <c r="H279" i="3"/>
  <c r="I279" i="3"/>
  <c r="B278" i="3"/>
  <c r="K279" i="3"/>
  <c r="M279" i="3"/>
  <c r="L279" i="3"/>
  <c r="E376" i="10"/>
  <c r="C375" i="10"/>
  <c r="B374" i="10"/>
  <c r="M295" i="3"/>
  <c r="N295" i="3"/>
  <c r="B294" i="3"/>
  <c r="E295" i="3"/>
  <c r="F295" i="3"/>
  <c r="G295" i="3"/>
  <c r="J295" i="3"/>
  <c r="K295" i="3"/>
  <c r="L295" i="3"/>
  <c r="C295" i="3"/>
  <c r="D295" i="3"/>
  <c r="H295" i="3"/>
  <c r="I295" i="3"/>
  <c r="M328" i="3"/>
  <c r="N328" i="3"/>
  <c r="B327" i="3"/>
  <c r="C328" i="3"/>
  <c r="D328" i="3"/>
  <c r="E328" i="3"/>
  <c r="F328" i="3"/>
  <c r="G328" i="3"/>
  <c r="H328" i="3"/>
  <c r="I328" i="3"/>
  <c r="K328" i="3"/>
  <c r="L328" i="3"/>
  <c r="J328" i="3"/>
  <c r="E327" i="10" s="1"/>
  <c r="E295" i="10"/>
  <c r="D328" i="10"/>
  <c r="B343" i="3"/>
  <c r="F344" i="3"/>
  <c r="C344" i="3"/>
  <c r="E344" i="3"/>
  <c r="G344" i="3"/>
  <c r="H344" i="3"/>
  <c r="D344" i="3"/>
  <c r="I344" i="3"/>
  <c r="J344" i="3"/>
  <c r="L344" i="3"/>
  <c r="M344" i="3"/>
  <c r="K344" i="3"/>
  <c r="N344" i="3"/>
  <c r="C278" i="10"/>
  <c r="B277" i="10"/>
  <c r="C277" i="10" s="1"/>
  <c r="B326" i="10"/>
  <c r="C327" i="10"/>
  <c r="E360" i="10"/>
  <c r="D376" i="10"/>
  <c r="E279" i="10"/>
  <c r="D279" i="10"/>
  <c r="D263" i="10"/>
  <c r="D393" i="10"/>
  <c r="H360" i="3"/>
  <c r="L360" i="3"/>
  <c r="M360" i="3"/>
  <c r="N360" i="3"/>
  <c r="I360" i="3"/>
  <c r="J360" i="3"/>
  <c r="K360" i="3"/>
  <c r="B359" i="3"/>
  <c r="C360" i="3"/>
  <c r="D360" i="3"/>
  <c r="E360" i="3"/>
  <c r="F360" i="3"/>
  <c r="G360" i="3"/>
  <c r="D263" i="3"/>
  <c r="H263" i="3"/>
  <c r="C263" i="3"/>
  <c r="E263" i="3"/>
  <c r="F263" i="3"/>
  <c r="G263" i="3"/>
  <c r="I263" i="3"/>
  <c r="J263" i="3"/>
  <c r="K263" i="3"/>
  <c r="M263" i="3"/>
  <c r="N263" i="3"/>
  <c r="L263" i="3"/>
  <c r="E247" i="10"/>
  <c r="M409" i="3"/>
  <c r="N409" i="3"/>
  <c r="B408" i="3"/>
  <c r="C409" i="3"/>
  <c r="D409" i="3"/>
  <c r="E409" i="3"/>
  <c r="F409" i="3"/>
  <c r="G409" i="3"/>
  <c r="H409" i="3"/>
  <c r="I409" i="3"/>
  <c r="J409" i="3"/>
  <c r="K409" i="3"/>
  <c r="L409" i="3"/>
  <c r="B424" i="3"/>
  <c r="B310" i="10"/>
  <c r="C311" i="10"/>
  <c r="K393" i="3"/>
  <c r="M393" i="3"/>
  <c r="N393" i="3"/>
  <c r="B392" i="3"/>
  <c r="C393" i="3"/>
  <c r="D393" i="3"/>
  <c r="E393" i="3"/>
  <c r="F393" i="3"/>
  <c r="G393" i="3"/>
  <c r="H393" i="3"/>
  <c r="I393" i="3"/>
  <c r="L393" i="3"/>
  <c r="J393" i="3"/>
  <c r="E328" i="10"/>
  <c r="E343" i="10" l="1"/>
  <c r="E294" i="10"/>
  <c r="D375" i="10"/>
  <c r="E311" i="10"/>
  <c r="D392" i="10"/>
  <c r="D311" i="10"/>
  <c r="D343" i="10"/>
  <c r="C359" i="3"/>
  <c r="D359" i="3"/>
  <c r="E359" i="3"/>
  <c r="G359" i="3"/>
  <c r="H359" i="3"/>
  <c r="B358" i="3"/>
  <c r="F359" i="3"/>
  <c r="I359" i="3"/>
  <c r="K359" i="3"/>
  <c r="L359" i="3"/>
  <c r="M359" i="3"/>
  <c r="N359" i="3"/>
  <c r="J359" i="3"/>
  <c r="E358" i="10" s="1"/>
  <c r="E359" i="10"/>
  <c r="D278" i="10"/>
  <c r="F311" i="3"/>
  <c r="I311" i="3"/>
  <c r="J311" i="3"/>
  <c r="B310" i="3"/>
  <c r="K311" i="3"/>
  <c r="L311" i="3"/>
  <c r="M311" i="3"/>
  <c r="N311" i="3"/>
  <c r="C311" i="3"/>
  <c r="D311" i="3"/>
  <c r="D310" i="10" s="1"/>
  <c r="E311" i="3"/>
  <c r="G311" i="3"/>
  <c r="H311" i="3"/>
  <c r="D327" i="10"/>
  <c r="B422" i="10"/>
  <c r="C423" i="10"/>
  <c r="B438" i="10"/>
  <c r="E278" i="10"/>
  <c r="N343" i="3"/>
  <c r="G343" i="3"/>
  <c r="H343" i="3"/>
  <c r="I343" i="3"/>
  <c r="J343" i="3"/>
  <c r="K343" i="3"/>
  <c r="B342" i="3"/>
  <c r="C343" i="3"/>
  <c r="D343" i="3"/>
  <c r="E343" i="3"/>
  <c r="F343" i="3"/>
  <c r="L343" i="3"/>
  <c r="M343" i="3"/>
  <c r="G424" i="3"/>
  <c r="H424" i="3"/>
  <c r="B440" i="3"/>
  <c r="M424" i="3"/>
  <c r="N424" i="3"/>
  <c r="B423" i="3"/>
  <c r="C424" i="3"/>
  <c r="D424" i="3"/>
  <c r="E424" i="3"/>
  <c r="F424" i="3"/>
  <c r="I424" i="3"/>
  <c r="J424" i="3"/>
  <c r="K424" i="3"/>
  <c r="L424" i="3"/>
  <c r="I408" i="3"/>
  <c r="J408" i="3"/>
  <c r="G408" i="3"/>
  <c r="H408" i="3"/>
  <c r="K408" i="3"/>
  <c r="B407" i="3"/>
  <c r="L408" i="3"/>
  <c r="M408" i="3"/>
  <c r="N408" i="3"/>
  <c r="C408" i="3"/>
  <c r="D408" i="3"/>
  <c r="E408" i="3"/>
  <c r="F408" i="3"/>
  <c r="C407" i="10"/>
  <c r="B406" i="10"/>
  <c r="C294" i="3"/>
  <c r="D294" i="3"/>
  <c r="E294" i="3"/>
  <c r="B293" i="3"/>
  <c r="F294" i="3"/>
  <c r="G294" i="3"/>
  <c r="H294" i="3"/>
  <c r="I294" i="3"/>
  <c r="L294" i="3"/>
  <c r="M294" i="3"/>
  <c r="N294" i="3"/>
  <c r="J294" i="3"/>
  <c r="K294" i="3"/>
  <c r="C374" i="10"/>
  <c r="B373" i="10"/>
  <c r="E408" i="10"/>
  <c r="D408" i="10"/>
  <c r="H327" i="3"/>
  <c r="L327" i="3"/>
  <c r="B326" i="3"/>
  <c r="M327" i="3"/>
  <c r="N327" i="3"/>
  <c r="C327" i="3"/>
  <c r="D327" i="3"/>
  <c r="E327" i="3"/>
  <c r="F327" i="3"/>
  <c r="G327" i="3"/>
  <c r="I327" i="3"/>
  <c r="J327" i="3"/>
  <c r="K327" i="3"/>
  <c r="B341" i="10"/>
  <c r="C342" i="10"/>
  <c r="C391" i="10"/>
  <c r="B390" i="10"/>
  <c r="C358" i="10"/>
  <c r="B357" i="10"/>
  <c r="B309" i="10"/>
  <c r="C310" i="10"/>
  <c r="B325" i="10"/>
  <c r="C326" i="10"/>
  <c r="G376" i="3"/>
  <c r="H376" i="3"/>
  <c r="I376" i="3"/>
  <c r="J376" i="3"/>
  <c r="B375" i="3"/>
  <c r="M376" i="3"/>
  <c r="N376" i="3"/>
  <c r="C376" i="3"/>
  <c r="D376" i="3"/>
  <c r="E376" i="3"/>
  <c r="F376" i="3"/>
  <c r="K376" i="3"/>
  <c r="L376" i="3"/>
  <c r="D392" i="3"/>
  <c r="B391" i="3"/>
  <c r="C392" i="3"/>
  <c r="F392" i="3"/>
  <c r="G392" i="3"/>
  <c r="E392" i="3"/>
  <c r="H392" i="3"/>
  <c r="I392" i="3"/>
  <c r="J392" i="3"/>
  <c r="K392" i="3"/>
  <c r="L392" i="3"/>
  <c r="M392" i="3"/>
  <c r="N392" i="3"/>
  <c r="D294" i="10"/>
  <c r="D262" i="10"/>
  <c r="I278" i="3"/>
  <c r="J278" i="3"/>
  <c r="K278" i="3"/>
  <c r="L278" i="3"/>
  <c r="M278" i="3"/>
  <c r="N278" i="3"/>
  <c r="D278" i="3"/>
  <c r="E278" i="3"/>
  <c r="F278" i="3"/>
  <c r="G278" i="3"/>
  <c r="H278" i="3"/>
  <c r="C278" i="3"/>
  <c r="E392" i="10"/>
  <c r="C293" i="10"/>
  <c r="B292" i="10"/>
  <c r="C292" i="10" s="1"/>
  <c r="D359" i="10"/>
  <c r="E262" i="10"/>
  <c r="E375" i="10"/>
  <c r="D342" i="10" l="1"/>
  <c r="E293" i="10"/>
  <c r="D391" i="10"/>
  <c r="E423" i="10"/>
  <c r="N310" i="3"/>
  <c r="B309" i="3"/>
  <c r="K310" i="3"/>
  <c r="L310" i="3"/>
  <c r="M310" i="3"/>
  <c r="C310" i="3"/>
  <c r="D310" i="3"/>
  <c r="E310" i="3"/>
  <c r="F310" i="3"/>
  <c r="G310" i="3"/>
  <c r="I310" i="3"/>
  <c r="H310" i="3"/>
  <c r="J310" i="3"/>
  <c r="E309" i="10" s="1"/>
  <c r="E310" i="10"/>
  <c r="F375" i="3"/>
  <c r="J375" i="3"/>
  <c r="B374" i="3"/>
  <c r="M375" i="3"/>
  <c r="N375" i="3"/>
  <c r="C375" i="3"/>
  <c r="D375" i="3"/>
  <c r="E375" i="3"/>
  <c r="G375" i="3"/>
  <c r="H375" i="3"/>
  <c r="I375" i="3"/>
  <c r="K375" i="3"/>
  <c r="L375" i="3"/>
  <c r="C373" i="10"/>
  <c r="B372" i="10"/>
  <c r="H293" i="3"/>
  <c r="L293" i="3"/>
  <c r="C293" i="3"/>
  <c r="D293" i="3"/>
  <c r="E293" i="3"/>
  <c r="F293" i="3"/>
  <c r="G293" i="3"/>
  <c r="I293" i="3"/>
  <c r="J293" i="3"/>
  <c r="K293" i="3"/>
  <c r="M293" i="3"/>
  <c r="N293" i="3"/>
  <c r="E391" i="10"/>
  <c r="B405" i="10"/>
  <c r="C406" i="10"/>
  <c r="E326" i="10"/>
  <c r="D342" i="3"/>
  <c r="G342" i="3"/>
  <c r="B341" i="3"/>
  <c r="C342" i="3"/>
  <c r="E342" i="3"/>
  <c r="F342" i="3"/>
  <c r="H342" i="3"/>
  <c r="I342" i="3"/>
  <c r="J342" i="3"/>
  <c r="K342" i="3"/>
  <c r="M342" i="3"/>
  <c r="N342" i="3"/>
  <c r="L342" i="3"/>
  <c r="D407" i="10"/>
  <c r="B455" i="3"/>
  <c r="B439" i="3"/>
  <c r="C440" i="3"/>
  <c r="D440" i="3"/>
  <c r="E440" i="3"/>
  <c r="F440" i="3"/>
  <c r="G440" i="3"/>
  <c r="H440" i="3"/>
  <c r="I440" i="3"/>
  <c r="J440" i="3"/>
  <c r="K440" i="3"/>
  <c r="L440" i="3"/>
  <c r="M440" i="3"/>
  <c r="N440" i="3"/>
  <c r="E342" i="10"/>
  <c r="D358" i="3"/>
  <c r="C358" i="3"/>
  <c r="E358" i="3"/>
  <c r="F358" i="3"/>
  <c r="L358" i="3"/>
  <c r="M358" i="3"/>
  <c r="N358" i="3"/>
  <c r="G358" i="3"/>
  <c r="H358" i="3"/>
  <c r="I358" i="3"/>
  <c r="J358" i="3"/>
  <c r="K358" i="3"/>
  <c r="B357" i="3"/>
  <c r="D423" i="10"/>
  <c r="D277" i="10"/>
  <c r="D326" i="10"/>
  <c r="E277" i="10"/>
  <c r="B308" i="10"/>
  <c r="C308" i="10" s="1"/>
  <c r="C309" i="10"/>
  <c r="B340" i="10"/>
  <c r="C341" i="10"/>
  <c r="L391" i="3"/>
  <c r="C391" i="3"/>
  <c r="D391" i="3"/>
  <c r="J391" i="3"/>
  <c r="K391" i="3"/>
  <c r="M391" i="3"/>
  <c r="E391" i="3"/>
  <c r="F391" i="3"/>
  <c r="G391" i="3"/>
  <c r="H391" i="3"/>
  <c r="I391" i="3"/>
  <c r="N391" i="3"/>
  <c r="B390" i="3"/>
  <c r="M407" i="3"/>
  <c r="N407" i="3"/>
  <c r="C407" i="3"/>
  <c r="D407" i="3"/>
  <c r="E407" i="3"/>
  <c r="F407" i="3"/>
  <c r="G407" i="3"/>
  <c r="H407" i="3"/>
  <c r="I407" i="3"/>
  <c r="K407" i="3"/>
  <c r="L407" i="3"/>
  <c r="B406" i="3"/>
  <c r="J407" i="3"/>
  <c r="E406" i="10" s="1"/>
  <c r="D358" i="10"/>
  <c r="B422" i="3"/>
  <c r="C423" i="3"/>
  <c r="E423" i="3"/>
  <c r="F423" i="3"/>
  <c r="D423" i="3"/>
  <c r="G423" i="3"/>
  <c r="H423" i="3"/>
  <c r="I423" i="3"/>
  <c r="J423" i="3"/>
  <c r="K423" i="3"/>
  <c r="L423" i="3"/>
  <c r="N423" i="3"/>
  <c r="M423" i="3"/>
  <c r="B324" i="10"/>
  <c r="C325" i="10"/>
  <c r="D293" i="10"/>
  <c r="B453" i="10"/>
  <c r="B437" i="10"/>
  <c r="C438" i="10"/>
  <c r="C357" i="10"/>
  <c r="B356" i="10"/>
  <c r="C326" i="3"/>
  <c r="D326" i="3"/>
  <c r="E326" i="3"/>
  <c r="F326" i="3"/>
  <c r="G326" i="3"/>
  <c r="H326" i="3"/>
  <c r="I326" i="3"/>
  <c r="J326" i="3"/>
  <c r="B325" i="3"/>
  <c r="K326" i="3"/>
  <c r="L326" i="3"/>
  <c r="M326" i="3"/>
  <c r="N326" i="3"/>
  <c r="E407" i="10"/>
  <c r="C422" i="10"/>
  <c r="B421" i="10"/>
  <c r="B389" i="10"/>
  <c r="C390" i="10"/>
  <c r="E374" i="10"/>
  <c r="D374" i="10"/>
  <c r="E357" i="10" l="1"/>
  <c r="D422" i="10"/>
  <c r="E438" i="10"/>
  <c r="D438" i="10"/>
  <c r="C372" i="10"/>
  <c r="B371" i="10"/>
  <c r="D325" i="3"/>
  <c r="B324" i="3"/>
  <c r="E325" i="3"/>
  <c r="F325" i="3"/>
  <c r="G325" i="3"/>
  <c r="J325" i="3"/>
  <c r="K325" i="3"/>
  <c r="L325" i="3"/>
  <c r="C325" i="3"/>
  <c r="H325" i="3"/>
  <c r="I325" i="3"/>
  <c r="M325" i="3"/>
  <c r="N325" i="3"/>
  <c r="D373" i="10"/>
  <c r="L455" i="3"/>
  <c r="B470" i="3"/>
  <c r="D455" i="3"/>
  <c r="E455" i="3"/>
  <c r="F455" i="3"/>
  <c r="G455" i="3"/>
  <c r="H455" i="3"/>
  <c r="I455" i="3"/>
  <c r="J455" i="3"/>
  <c r="K455" i="3"/>
  <c r="M455" i="3"/>
  <c r="N455" i="3"/>
  <c r="B454" i="3"/>
  <c r="C455" i="3"/>
  <c r="F374" i="3"/>
  <c r="G374" i="3"/>
  <c r="H374" i="3"/>
  <c r="B373" i="3"/>
  <c r="C374" i="3"/>
  <c r="D374" i="3"/>
  <c r="I374" i="3"/>
  <c r="J374" i="3"/>
  <c r="E374" i="3"/>
  <c r="K374" i="3"/>
  <c r="L374" i="3"/>
  <c r="N374" i="3"/>
  <c r="M374" i="3"/>
  <c r="E373" i="10"/>
  <c r="D341" i="10"/>
  <c r="E341" i="10"/>
  <c r="M406" i="3"/>
  <c r="N406" i="3"/>
  <c r="B405" i="3"/>
  <c r="C406" i="3"/>
  <c r="D406" i="3"/>
  <c r="E406" i="3"/>
  <c r="F406" i="3"/>
  <c r="G406" i="3"/>
  <c r="I406" i="3"/>
  <c r="J406" i="3"/>
  <c r="K406" i="3"/>
  <c r="L406" i="3"/>
  <c r="H406" i="3"/>
  <c r="C437" i="10"/>
  <c r="B436" i="10"/>
  <c r="M390" i="3"/>
  <c r="N390" i="3"/>
  <c r="K390" i="3"/>
  <c r="L390" i="3"/>
  <c r="D390" i="3"/>
  <c r="E390" i="3"/>
  <c r="F390" i="3"/>
  <c r="G390" i="3"/>
  <c r="H390" i="3"/>
  <c r="I390" i="3"/>
  <c r="J390" i="3"/>
  <c r="B389" i="3"/>
  <c r="C390" i="3"/>
  <c r="B452" i="10"/>
  <c r="C453" i="10"/>
  <c r="B469" i="10"/>
  <c r="D357" i="10"/>
  <c r="B404" i="10"/>
  <c r="C405" i="10"/>
  <c r="B339" i="10"/>
  <c r="C340" i="10"/>
  <c r="E325" i="10"/>
  <c r="D406" i="10"/>
  <c r="C356" i="10"/>
  <c r="B355" i="10"/>
  <c r="D309" i="10"/>
  <c r="B323" i="10"/>
  <c r="C323" i="10" s="1"/>
  <c r="C324" i="10"/>
  <c r="E292" i="10"/>
  <c r="L357" i="3"/>
  <c r="N357" i="3"/>
  <c r="M357" i="3"/>
  <c r="C357" i="3"/>
  <c r="D357" i="3"/>
  <c r="E357" i="3"/>
  <c r="F357" i="3"/>
  <c r="G357" i="3"/>
  <c r="H357" i="3"/>
  <c r="I357" i="3"/>
  <c r="J357" i="3"/>
  <c r="K357" i="3"/>
  <c r="B356" i="3"/>
  <c r="C421" i="10"/>
  <c r="B420" i="10"/>
  <c r="G422" i="3"/>
  <c r="B421" i="3"/>
  <c r="H422" i="3"/>
  <c r="E422" i="3"/>
  <c r="F422" i="3"/>
  <c r="I422" i="3"/>
  <c r="J422" i="3"/>
  <c r="K422" i="3"/>
  <c r="L422" i="3"/>
  <c r="M422" i="3"/>
  <c r="N422" i="3"/>
  <c r="C422" i="3"/>
  <c r="D422" i="3"/>
  <c r="D421" i="10" s="1"/>
  <c r="E422" i="10"/>
  <c r="E390" i="10"/>
  <c r="F439" i="3"/>
  <c r="M439" i="3"/>
  <c r="N439" i="3"/>
  <c r="C439" i="3"/>
  <c r="B438" i="3"/>
  <c r="E439" i="3"/>
  <c r="G439" i="3"/>
  <c r="D439" i="3"/>
  <c r="H439" i="3"/>
  <c r="I439" i="3"/>
  <c r="J439" i="3"/>
  <c r="K439" i="3"/>
  <c r="L439" i="3"/>
  <c r="D390" i="10"/>
  <c r="C309" i="3"/>
  <c r="D309" i="3"/>
  <c r="E309" i="3"/>
  <c r="F309" i="3"/>
  <c r="G309" i="3"/>
  <c r="H309" i="3"/>
  <c r="I309" i="3"/>
  <c r="J309" i="3"/>
  <c r="K309" i="3"/>
  <c r="L309" i="3"/>
  <c r="M309" i="3"/>
  <c r="N309" i="3"/>
  <c r="D325" i="10"/>
  <c r="D292" i="10"/>
  <c r="F341" i="3"/>
  <c r="J341" i="3"/>
  <c r="D341" i="3"/>
  <c r="G341" i="3"/>
  <c r="H341" i="3"/>
  <c r="I341" i="3"/>
  <c r="C341" i="3"/>
  <c r="K341" i="3"/>
  <c r="N341" i="3"/>
  <c r="B340" i="3"/>
  <c r="E341" i="3"/>
  <c r="L341" i="3"/>
  <c r="M341" i="3"/>
  <c r="B388" i="10"/>
  <c r="C389" i="10"/>
  <c r="D437" i="10" l="1"/>
  <c r="D356" i="10"/>
  <c r="C454" i="3"/>
  <c r="D454" i="3"/>
  <c r="B453" i="3"/>
  <c r="F454" i="3"/>
  <c r="G454" i="3"/>
  <c r="E454" i="3"/>
  <c r="H454" i="3"/>
  <c r="I454" i="3"/>
  <c r="J454" i="3"/>
  <c r="K454" i="3"/>
  <c r="L454" i="3"/>
  <c r="M454" i="3"/>
  <c r="N454" i="3"/>
  <c r="E453" i="10"/>
  <c r="G438" i="3"/>
  <c r="H438" i="3"/>
  <c r="I438" i="3"/>
  <c r="J438" i="3"/>
  <c r="K438" i="3"/>
  <c r="L438" i="3"/>
  <c r="M438" i="3"/>
  <c r="N438" i="3"/>
  <c r="B437" i="3"/>
  <c r="D438" i="3"/>
  <c r="E438" i="3"/>
  <c r="F438" i="3"/>
  <c r="C438" i="3"/>
  <c r="C436" i="10"/>
  <c r="B435" i="10"/>
  <c r="D453" i="10"/>
  <c r="E470" i="3"/>
  <c r="F470" i="3"/>
  <c r="B485" i="3"/>
  <c r="B469" i="3"/>
  <c r="C470" i="3"/>
  <c r="D470" i="3"/>
  <c r="H470" i="3"/>
  <c r="I470" i="3"/>
  <c r="J470" i="3"/>
  <c r="K470" i="3"/>
  <c r="L470" i="3"/>
  <c r="M470" i="3"/>
  <c r="N470" i="3"/>
  <c r="G470" i="3"/>
  <c r="B339" i="3"/>
  <c r="I340" i="3"/>
  <c r="J340" i="3"/>
  <c r="K340" i="3"/>
  <c r="L340" i="3"/>
  <c r="M340" i="3"/>
  <c r="C340" i="3"/>
  <c r="D340" i="3"/>
  <c r="F340" i="3"/>
  <c r="G340" i="3"/>
  <c r="E340" i="3"/>
  <c r="H340" i="3"/>
  <c r="N340" i="3"/>
  <c r="B338" i="10"/>
  <c r="C338" i="10" s="1"/>
  <c r="C339" i="10"/>
  <c r="B468" i="10"/>
  <c r="C469" i="10"/>
  <c r="B484" i="10"/>
  <c r="E405" i="3"/>
  <c r="F405" i="3"/>
  <c r="M405" i="3"/>
  <c r="N405" i="3"/>
  <c r="B404" i="3"/>
  <c r="C405" i="3"/>
  <c r="D405" i="3"/>
  <c r="G405" i="3"/>
  <c r="H405" i="3"/>
  <c r="I405" i="3"/>
  <c r="J405" i="3"/>
  <c r="K405" i="3"/>
  <c r="L405" i="3"/>
  <c r="E308" i="10"/>
  <c r="B354" i="10"/>
  <c r="C355" i="10"/>
  <c r="B403" i="10"/>
  <c r="C404" i="10"/>
  <c r="C452" i="10"/>
  <c r="B451" i="10"/>
  <c r="E405" i="10"/>
  <c r="C420" i="10"/>
  <c r="B419" i="10"/>
  <c r="K421" i="3"/>
  <c r="L421" i="3"/>
  <c r="C421" i="3"/>
  <c r="D421" i="3"/>
  <c r="E421" i="3"/>
  <c r="F421" i="3"/>
  <c r="G421" i="3"/>
  <c r="H421" i="3"/>
  <c r="I421" i="3"/>
  <c r="J421" i="3"/>
  <c r="M421" i="3"/>
  <c r="N421" i="3"/>
  <c r="B420" i="3"/>
  <c r="E324" i="10"/>
  <c r="E340" i="10"/>
  <c r="E421" i="10"/>
  <c r="D389" i="3"/>
  <c r="H389" i="3"/>
  <c r="B388" i="3"/>
  <c r="C389" i="3"/>
  <c r="F389" i="3"/>
  <c r="G389" i="3"/>
  <c r="I389" i="3"/>
  <c r="J389" i="3"/>
  <c r="K389" i="3"/>
  <c r="L389" i="3"/>
  <c r="M389" i="3"/>
  <c r="N389" i="3"/>
  <c r="E389" i="3"/>
  <c r="D308" i="10"/>
  <c r="E389" i="10"/>
  <c r="C356" i="3"/>
  <c r="D356" i="3"/>
  <c r="E356" i="3"/>
  <c r="F356" i="3"/>
  <c r="G356" i="3"/>
  <c r="H356" i="3"/>
  <c r="I356" i="3"/>
  <c r="J356" i="3"/>
  <c r="K356" i="3"/>
  <c r="L356" i="3"/>
  <c r="M356" i="3"/>
  <c r="N356" i="3"/>
  <c r="B355" i="3"/>
  <c r="E372" i="10"/>
  <c r="E356" i="10"/>
  <c r="D372" i="10"/>
  <c r="L324" i="3"/>
  <c r="C324" i="3"/>
  <c r="D324" i="3"/>
  <c r="E324" i="3"/>
  <c r="F324" i="3"/>
  <c r="G324" i="3"/>
  <c r="H324" i="3"/>
  <c r="I324" i="3"/>
  <c r="K324" i="3"/>
  <c r="M324" i="3"/>
  <c r="J324" i="3"/>
  <c r="N324" i="3"/>
  <c r="D340" i="10"/>
  <c r="E437" i="10"/>
  <c r="D324" i="10"/>
  <c r="D405" i="10"/>
  <c r="B387" i="10"/>
  <c r="C388" i="10"/>
  <c r="D389" i="10"/>
  <c r="I373" i="3"/>
  <c r="J373" i="3"/>
  <c r="K373" i="3"/>
  <c r="L373" i="3"/>
  <c r="D373" i="3"/>
  <c r="E373" i="3"/>
  <c r="F373" i="3"/>
  <c r="B372" i="3"/>
  <c r="G373" i="3"/>
  <c r="H373" i="3"/>
  <c r="M373" i="3"/>
  <c r="N373" i="3"/>
  <c r="C373" i="3"/>
  <c r="C371" i="10"/>
  <c r="B370" i="10"/>
  <c r="E323" i="10" l="1"/>
  <c r="C435" i="10"/>
  <c r="B434" i="10"/>
  <c r="D436" i="10"/>
  <c r="E437" i="3"/>
  <c r="F437" i="3"/>
  <c r="B436" i="3"/>
  <c r="C437" i="3"/>
  <c r="G437" i="3"/>
  <c r="H437" i="3"/>
  <c r="I437" i="3"/>
  <c r="J437" i="3"/>
  <c r="K437" i="3"/>
  <c r="L437" i="3"/>
  <c r="M437" i="3"/>
  <c r="N437" i="3"/>
  <c r="D437" i="3"/>
  <c r="D435" i="10" s="1"/>
  <c r="B483" i="10"/>
  <c r="C484" i="10"/>
  <c r="B499" i="10"/>
  <c r="E436" i="10"/>
  <c r="E339" i="10"/>
  <c r="E355" i="10"/>
  <c r="D355" i="10"/>
  <c r="J372" i="3"/>
  <c r="N372" i="3"/>
  <c r="B371" i="3"/>
  <c r="C372" i="3"/>
  <c r="D372" i="3"/>
  <c r="E372" i="3"/>
  <c r="F372" i="3"/>
  <c r="G372" i="3"/>
  <c r="H372" i="3"/>
  <c r="I372" i="3"/>
  <c r="K372" i="3"/>
  <c r="L372" i="3"/>
  <c r="M372" i="3"/>
  <c r="E388" i="10"/>
  <c r="E371" i="10"/>
  <c r="C419" i="10"/>
  <c r="B418" i="10"/>
  <c r="B353" i="10"/>
  <c r="C353" i="10" s="1"/>
  <c r="C354" i="10"/>
  <c r="H339" i="3"/>
  <c r="I339" i="3"/>
  <c r="J339" i="3"/>
  <c r="K339" i="3"/>
  <c r="L339" i="3"/>
  <c r="M339" i="3"/>
  <c r="N339" i="3"/>
  <c r="C339" i="3"/>
  <c r="D339" i="3"/>
  <c r="E339" i="3"/>
  <c r="F339" i="3"/>
  <c r="G339" i="3"/>
  <c r="B467" i="10"/>
  <c r="C468" i="10"/>
  <c r="C451" i="10"/>
  <c r="B450" i="10"/>
  <c r="E404" i="10"/>
  <c r="E452" i="10"/>
  <c r="D371" i="10"/>
  <c r="E420" i="10"/>
  <c r="B386" i="10"/>
  <c r="C387" i="10"/>
  <c r="B402" i="10"/>
  <c r="C403" i="10"/>
  <c r="C388" i="3"/>
  <c r="D388" i="3"/>
  <c r="E388" i="3"/>
  <c r="F388" i="3"/>
  <c r="L388" i="3"/>
  <c r="M388" i="3"/>
  <c r="N388" i="3"/>
  <c r="H388" i="3"/>
  <c r="B387" i="3"/>
  <c r="I388" i="3"/>
  <c r="G388" i="3"/>
  <c r="J388" i="3"/>
  <c r="K388" i="3"/>
  <c r="D323" i="10"/>
  <c r="E469" i="10"/>
  <c r="D388" i="10"/>
  <c r="D339" i="10"/>
  <c r="D404" i="10"/>
  <c r="D469" i="10"/>
  <c r="C370" i="10"/>
  <c r="B369" i="10"/>
  <c r="C404" i="3"/>
  <c r="D404" i="3"/>
  <c r="E404" i="3"/>
  <c r="F404" i="3"/>
  <c r="G404" i="3"/>
  <c r="H404" i="3"/>
  <c r="I404" i="3"/>
  <c r="K404" i="3"/>
  <c r="L404" i="3"/>
  <c r="J404" i="3"/>
  <c r="B403" i="3"/>
  <c r="M404" i="3"/>
  <c r="N404" i="3"/>
  <c r="D453" i="3"/>
  <c r="K453" i="3"/>
  <c r="L453" i="3"/>
  <c r="F453" i="3"/>
  <c r="G453" i="3"/>
  <c r="H453" i="3"/>
  <c r="I453" i="3"/>
  <c r="J453" i="3"/>
  <c r="M453" i="3"/>
  <c r="N453" i="3"/>
  <c r="B452" i="3"/>
  <c r="C453" i="3"/>
  <c r="E453" i="3"/>
  <c r="D420" i="10"/>
  <c r="C420" i="3"/>
  <c r="E420" i="3"/>
  <c r="F420" i="3"/>
  <c r="L420" i="3"/>
  <c r="M420" i="3"/>
  <c r="N420" i="3"/>
  <c r="B419" i="3"/>
  <c r="D420" i="3"/>
  <c r="G420" i="3"/>
  <c r="H420" i="3"/>
  <c r="I420" i="3"/>
  <c r="J420" i="3"/>
  <c r="K420" i="3"/>
  <c r="J469" i="3"/>
  <c r="B468" i="3"/>
  <c r="D469" i="3"/>
  <c r="E469" i="3"/>
  <c r="C469" i="3"/>
  <c r="F469" i="3"/>
  <c r="G469" i="3"/>
  <c r="H469" i="3"/>
  <c r="I469" i="3"/>
  <c r="K469" i="3"/>
  <c r="L469" i="3"/>
  <c r="M469" i="3"/>
  <c r="N469" i="3"/>
  <c r="D452" i="10"/>
  <c r="D355" i="3"/>
  <c r="H355" i="3"/>
  <c r="C355" i="3"/>
  <c r="E355" i="3"/>
  <c r="F355" i="3"/>
  <c r="G355" i="3"/>
  <c r="I355" i="3"/>
  <c r="N355" i="3"/>
  <c r="K355" i="3"/>
  <c r="L355" i="3"/>
  <c r="M355" i="3"/>
  <c r="B354" i="3"/>
  <c r="J355" i="3"/>
  <c r="E354" i="10" s="1"/>
  <c r="B484" i="3"/>
  <c r="C485" i="3"/>
  <c r="D485" i="3"/>
  <c r="E485" i="3"/>
  <c r="F485" i="3"/>
  <c r="G485" i="3"/>
  <c r="H485" i="3"/>
  <c r="I485" i="3"/>
  <c r="J485" i="3"/>
  <c r="K485" i="3"/>
  <c r="L485" i="3"/>
  <c r="M485" i="3"/>
  <c r="N485" i="3"/>
  <c r="B501" i="3"/>
  <c r="E419" i="10" l="1"/>
  <c r="E370" i="10"/>
  <c r="E468" i="10"/>
  <c r="B385" i="10"/>
  <c r="C386" i="10"/>
  <c r="D370" i="10"/>
  <c r="C450" i="10"/>
  <c r="B449" i="10"/>
  <c r="B370" i="3"/>
  <c r="H371" i="3"/>
  <c r="I371" i="3"/>
  <c r="J371" i="3"/>
  <c r="D371" i="3"/>
  <c r="E371" i="3"/>
  <c r="F371" i="3"/>
  <c r="G371" i="3"/>
  <c r="K371" i="3"/>
  <c r="L371" i="3"/>
  <c r="M371" i="3"/>
  <c r="N371" i="3"/>
  <c r="C371" i="3"/>
  <c r="D484" i="10"/>
  <c r="D338" i="10"/>
  <c r="B498" i="10"/>
  <c r="C499" i="10"/>
  <c r="B514" i="10"/>
  <c r="C483" i="10"/>
  <c r="B482" i="10"/>
  <c r="D403" i="10"/>
  <c r="D419" i="10"/>
  <c r="E387" i="10"/>
  <c r="E338" i="10"/>
  <c r="E451" i="10"/>
  <c r="C419" i="3"/>
  <c r="D419" i="3"/>
  <c r="K419" i="3"/>
  <c r="L419" i="3"/>
  <c r="E419" i="3"/>
  <c r="F419" i="3"/>
  <c r="G419" i="3"/>
  <c r="H419" i="3"/>
  <c r="I419" i="3"/>
  <c r="J419" i="3"/>
  <c r="M419" i="3"/>
  <c r="N419" i="3"/>
  <c r="B418" i="3"/>
  <c r="E435" i="10"/>
  <c r="B466" i="10"/>
  <c r="C467" i="10"/>
  <c r="D354" i="10"/>
  <c r="C452" i="3"/>
  <c r="D452" i="3"/>
  <c r="E452" i="3"/>
  <c r="F452" i="3"/>
  <c r="G452" i="3"/>
  <c r="H452" i="3"/>
  <c r="I452" i="3"/>
  <c r="J452" i="3"/>
  <c r="K452" i="3"/>
  <c r="L452" i="3"/>
  <c r="M452" i="3"/>
  <c r="N452" i="3"/>
  <c r="B451" i="3"/>
  <c r="F387" i="3"/>
  <c r="G387" i="3"/>
  <c r="H387" i="3"/>
  <c r="I387" i="3"/>
  <c r="J387" i="3"/>
  <c r="K387" i="3"/>
  <c r="L387" i="3"/>
  <c r="M387" i="3"/>
  <c r="N387" i="3"/>
  <c r="C387" i="3"/>
  <c r="D387" i="3"/>
  <c r="E387" i="3"/>
  <c r="B386" i="3"/>
  <c r="I501" i="3"/>
  <c r="J501" i="3"/>
  <c r="B500" i="3"/>
  <c r="B516" i="3"/>
  <c r="C501" i="3"/>
  <c r="D501" i="3"/>
  <c r="E501" i="3"/>
  <c r="F501" i="3"/>
  <c r="G501" i="3"/>
  <c r="H501" i="3"/>
  <c r="K501" i="3"/>
  <c r="L501" i="3"/>
  <c r="M501" i="3"/>
  <c r="N501" i="3"/>
  <c r="C418" i="10"/>
  <c r="B417" i="10"/>
  <c r="J436" i="3"/>
  <c r="E434" i="10" s="1"/>
  <c r="C436" i="3"/>
  <c r="D436" i="3"/>
  <c r="F436" i="3"/>
  <c r="G436" i="3"/>
  <c r="B435" i="3"/>
  <c r="E436" i="3"/>
  <c r="H436" i="3"/>
  <c r="I436" i="3"/>
  <c r="K436" i="3"/>
  <c r="L436" i="3"/>
  <c r="M436" i="3"/>
  <c r="N436" i="3"/>
  <c r="C369" i="10"/>
  <c r="B368" i="10"/>
  <c r="C368" i="10" s="1"/>
  <c r="D451" i="10"/>
  <c r="F354" i="3"/>
  <c r="G354" i="3"/>
  <c r="H354" i="3"/>
  <c r="I354" i="3"/>
  <c r="J354" i="3"/>
  <c r="K354" i="3"/>
  <c r="L354" i="3"/>
  <c r="M354" i="3"/>
  <c r="N354" i="3"/>
  <c r="C354" i="3"/>
  <c r="D354" i="3"/>
  <c r="E354" i="3"/>
  <c r="D387" i="10"/>
  <c r="E484" i="10"/>
  <c r="D468" i="10"/>
  <c r="E403" i="3"/>
  <c r="F403" i="3"/>
  <c r="M403" i="3"/>
  <c r="N403" i="3"/>
  <c r="G403" i="3"/>
  <c r="H403" i="3"/>
  <c r="I403" i="3"/>
  <c r="J403" i="3"/>
  <c r="K403" i="3"/>
  <c r="L403" i="3"/>
  <c r="B402" i="3"/>
  <c r="C403" i="3"/>
  <c r="D403" i="3"/>
  <c r="C434" i="10"/>
  <c r="B433" i="10"/>
  <c r="C484" i="3"/>
  <c r="D484" i="3"/>
  <c r="E484" i="3"/>
  <c r="F484" i="3"/>
  <c r="G484" i="3"/>
  <c r="B483" i="3"/>
  <c r="H484" i="3"/>
  <c r="I484" i="3"/>
  <c r="J484" i="3"/>
  <c r="K484" i="3"/>
  <c r="L484" i="3"/>
  <c r="M484" i="3"/>
  <c r="N484" i="3"/>
  <c r="F468" i="3"/>
  <c r="G468" i="3"/>
  <c r="H468" i="3"/>
  <c r="I468" i="3"/>
  <c r="J468" i="3"/>
  <c r="K468" i="3"/>
  <c r="L468" i="3"/>
  <c r="M468" i="3"/>
  <c r="N468" i="3"/>
  <c r="B467" i="3"/>
  <c r="C468" i="3"/>
  <c r="D468" i="3"/>
  <c r="E468" i="3"/>
  <c r="E403" i="10"/>
  <c r="B401" i="10"/>
  <c r="C402" i="10"/>
  <c r="D467" i="10" l="1"/>
  <c r="E402" i="10"/>
  <c r="D418" i="10"/>
  <c r="C482" i="10"/>
  <c r="B481" i="10"/>
  <c r="I467" i="3"/>
  <c r="J467" i="3"/>
  <c r="E467" i="3"/>
  <c r="F467" i="3"/>
  <c r="G467" i="3"/>
  <c r="H467" i="3"/>
  <c r="K467" i="3"/>
  <c r="L467" i="3"/>
  <c r="M467" i="3"/>
  <c r="N467" i="3"/>
  <c r="B466" i="3"/>
  <c r="C467" i="3"/>
  <c r="D467" i="3"/>
  <c r="D466" i="10" s="1"/>
  <c r="E450" i="10"/>
  <c r="B513" i="10"/>
  <c r="C514" i="10"/>
  <c r="B529" i="10"/>
  <c r="C498" i="10"/>
  <c r="B497" i="10"/>
  <c r="C451" i="3"/>
  <c r="D451" i="3"/>
  <c r="E451" i="3"/>
  <c r="G451" i="3"/>
  <c r="H451" i="3"/>
  <c r="F451" i="3"/>
  <c r="I451" i="3"/>
  <c r="J451" i="3"/>
  <c r="K451" i="3"/>
  <c r="L451" i="3"/>
  <c r="M451" i="3"/>
  <c r="N451" i="3"/>
  <c r="B450" i="3"/>
  <c r="D450" i="10"/>
  <c r="D434" i="10"/>
  <c r="E467" i="10"/>
  <c r="E353" i="10"/>
  <c r="B482" i="3"/>
  <c r="H483" i="3"/>
  <c r="D483" i="3"/>
  <c r="E483" i="3"/>
  <c r="F483" i="3"/>
  <c r="G483" i="3"/>
  <c r="I483" i="3"/>
  <c r="J483" i="3"/>
  <c r="K483" i="3"/>
  <c r="L483" i="3"/>
  <c r="M483" i="3"/>
  <c r="C483" i="3"/>
  <c r="N483" i="3"/>
  <c r="B531" i="3"/>
  <c r="N516" i="3"/>
  <c r="C516" i="3"/>
  <c r="D516" i="3"/>
  <c r="E516" i="3"/>
  <c r="F516" i="3"/>
  <c r="G516" i="3"/>
  <c r="H516" i="3"/>
  <c r="I516" i="3"/>
  <c r="J516" i="3"/>
  <c r="K516" i="3"/>
  <c r="L516" i="3"/>
  <c r="M516" i="3"/>
  <c r="B515" i="3"/>
  <c r="B465" i="10"/>
  <c r="C466" i="10"/>
  <c r="N500" i="3"/>
  <c r="C500" i="3"/>
  <c r="B499" i="3"/>
  <c r="D500" i="3"/>
  <c r="K500" i="3"/>
  <c r="L500" i="3"/>
  <c r="M500" i="3"/>
  <c r="E500" i="3"/>
  <c r="F500" i="3"/>
  <c r="G500" i="3"/>
  <c r="H500" i="3"/>
  <c r="I500" i="3"/>
  <c r="J500" i="3"/>
  <c r="E498" i="10" s="1"/>
  <c r="E499" i="10"/>
  <c r="C418" i="3"/>
  <c r="D418" i="3"/>
  <c r="E418" i="3"/>
  <c r="F418" i="3"/>
  <c r="G418" i="3"/>
  <c r="H418" i="3"/>
  <c r="I418" i="3"/>
  <c r="J418" i="3"/>
  <c r="L418" i="3"/>
  <c r="M418" i="3"/>
  <c r="N418" i="3"/>
  <c r="K418" i="3"/>
  <c r="B417" i="3"/>
  <c r="D369" i="10"/>
  <c r="E369" i="10"/>
  <c r="D353" i="10"/>
  <c r="E483" i="10"/>
  <c r="D483" i="10"/>
  <c r="H386" i="3"/>
  <c r="L386" i="3"/>
  <c r="C386" i="3"/>
  <c r="D386" i="3"/>
  <c r="E386" i="3"/>
  <c r="F386" i="3"/>
  <c r="G386" i="3"/>
  <c r="I386" i="3"/>
  <c r="J386" i="3"/>
  <c r="K386" i="3"/>
  <c r="M386" i="3"/>
  <c r="N386" i="3"/>
  <c r="B385" i="3"/>
  <c r="E418" i="10"/>
  <c r="C433" i="10"/>
  <c r="B432" i="10"/>
  <c r="D386" i="10"/>
  <c r="F370" i="3"/>
  <c r="K370" i="3"/>
  <c r="L370" i="3"/>
  <c r="M370" i="3"/>
  <c r="N370" i="3"/>
  <c r="C370" i="3"/>
  <c r="D370" i="3"/>
  <c r="E370" i="3"/>
  <c r="G370" i="3"/>
  <c r="I370" i="3"/>
  <c r="J370" i="3"/>
  <c r="H370" i="3"/>
  <c r="D402" i="10"/>
  <c r="C449" i="10"/>
  <c r="B448" i="10"/>
  <c r="H435" i="3"/>
  <c r="I435" i="3"/>
  <c r="J435" i="3"/>
  <c r="K435" i="3"/>
  <c r="L435" i="3"/>
  <c r="M435" i="3"/>
  <c r="N435" i="3"/>
  <c r="B434" i="3"/>
  <c r="C435" i="3"/>
  <c r="D435" i="3"/>
  <c r="E435" i="3"/>
  <c r="F435" i="3"/>
  <c r="G435" i="3"/>
  <c r="B400" i="10"/>
  <c r="C401" i="10"/>
  <c r="B401" i="3"/>
  <c r="I402" i="3"/>
  <c r="J402" i="3"/>
  <c r="C402" i="3"/>
  <c r="D402" i="3"/>
  <c r="F402" i="3"/>
  <c r="G402" i="3"/>
  <c r="H402" i="3"/>
  <c r="K402" i="3"/>
  <c r="L402" i="3"/>
  <c r="M402" i="3"/>
  <c r="N402" i="3"/>
  <c r="E402" i="3"/>
  <c r="B416" i="10"/>
  <c r="C417" i="10"/>
  <c r="D499" i="10"/>
  <c r="E386" i="10"/>
  <c r="B384" i="10"/>
  <c r="C384" i="10" s="1"/>
  <c r="C385" i="10"/>
  <c r="E433" i="10" l="1"/>
  <c r="E368" i="10"/>
  <c r="E449" i="10"/>
  <c r="D449" i="10"/>
  <c r="C417" i="3"/>
  <c r="D417" i="3"/>
  <c r="E417" i="3"/>
  <c r="F417" i="3"/>
  <c r="G417" i="3"/>
  <c r="H417" i="3"/>
  <c r="I417" i="3"/>
  <c r="J417" i="3"/>
  <c r="K417" i="3"/>
  <c r="L417" i="3"/>
  <c r="M417" i="3"/>
  <c r="N417" i="3"/>
  <c r="B416" i="3"/>
  <c r="C497" i="10"/>
  <c r="B496" i="10"/>
  <c r="C529" i="10"/>
  <c r="B545" i="10"/>
  <c r="B528" i="10"/>
  <c r="E514" i="10"/>
  <c r="C513" i="10"/>
  <c r="B512" i="10"/>
  <c r="D368" i="10"/>
  <c r="E482" i="10"/>
  <c r="N466" i="3"/>
  <c r="C466" i="3"/>
  <c r="E466" i="3"/>
  <c r="F466" i="3"/>
  <c r="B465" i="3"/>
  <c r="G466" i="3"/>
  <c r="H466" i="3"/>
  <c r="I466" i="3"/>
  <c r="J466" i="3"/>
  <c r="K466" i="3"/>
  <c r="L466" i="3"/>
  <c r="M466" i="3"/>
  <c r="D466" i="3"/>
  <c r="E417" i="10"/>
  <c r="D417" i="10"/>
  <c r="B399" i="10"/>
  <c r="C399" i="10" s="1"/>
  <c r="C400" i="10"/>
  <c r="D433" i="10"/>
  <c r="E385" i="10"/>
  <c r="B431" i="10"/>
  <c r="C432" i="10"/>
  <c r="E385" i="3"/>
  <c r="F385" i="3"/>
  <c r="G385" i="3"/>
  <c r="H385" i="3"/>
  <c r="N385" i="3"/>
  <c r="C385" i="3"/>
  <c r="D385" i="3"/>
  <c r="I385" i="3"/>
  <c r="J385" i="3"/>
  <c r="K385" i="3"/>
  <c r="L385" i="3"/>
  <c r="M385" i="3"/>
  <c r="I434" i="3"/>
  <c r="J434" i="3"/>
  <c r="E432" i="10" s="1"/>
  <c r="D434" i="3"/>
  <c r="E434" i="3"/>
  <c r="F434" i="3"/>
  <c r="G434" i="3"/>
  <c r="H434" i="3"/>
  <c r="K434" i="3"/>
  <c r="L434" i="3"/>
  <c r="M434" i="3"/>
  <c r="B433" i="3"/>
  <c r="N434" i="3"/>
  <c r="C434" i="3"/>
  <c r="D482" i="10"/>
  <c r="B415" i="10"/>
  <c r="C416" i="10"/>
  <c r="D514" i="10"/>
  <c r="B400" i="3"/>
  <c r="C401" i="3"/>
  <c r="D401" i="3"/>
  <c r="E401" i="3"/>
  <c r="F401" i="3"/>
  <c r="G401" i="3"/>
  <c r="H401" i="3"/>
  <c r="I401" i="3"/>
  <c r="K401" i="3"/>
  <c r="L401" i="3"/>
  <c r="J401" i="3"/>
  <c r="M401" i="3"/>
  <c r="N401" i="3"/>
  <c r="F531" i="3"/>
  <c r="M531" i="3"/>
  <c r="B530" i="3"/>
  <c r="N531" i="3"/>
  <c r="C531" i="3"/>
  <c r="D531" i="3"/>
  <c r="D529" i="10" s="1"/>
  <c r="E531" i="3"/>
  <c r="G531" i="3"/>
  <c r="H531" i="3"/>
  <c r="I531" i="3"/>
  <c r="J531" i="3"/>
  <c r="K531" i="3"/>
  <c r="L531" i="3"/>
  <c r="B546" i="3"/>
  <c r="D385" i="10"/>
  <c r="D498" i="10"/>
  <c r="B481" i="3"/>
  <c r="C482" i="3"/>
  <c r="D482" i="3"/>
  <c r="E482" i="3"/>
  <c r="F482" i="3"/>
  <c r="H482" i="3"/>
  <c r="I482" i="3"/>
  <c r="J482" i="3"/>
  <c r="K482" i="3"/>
  <c r="L482" i="3"/>
  <c r="M482" i="3"/>
  <c r="N482" i="3"/>
  <c r="G482" i="3"/>
  <c r="E499" i="3"/>
  <c r="F499" i="3"/>
  <c r="I499" i="3"/>
  <c r="J499" i="3"/>
  <c r="K499" i="3"/>
  <c r="L499" i="3"/>
  <c r="M499" i="3"/>
  <c r="B498" i="3"/>
  <c r="C499" i="3"/>
  <c r="G499" i="3"/>
  <c r="H499" i="3"/>
  <c r="N499" i="3"/>
  <c r="D499" i="3"/>
  <c r="E401" i="10"/>
  <c r="E466" i="10"/>
  <c r="D401" i="10"/>
  <c r="C448" i="10"/>
  <c r="B447" i="10"/>
  <c r="B464" i="10"/>
  <c r="C465" i="10"/>
  <c r="H450" i="3"/>
  <c r="B449" i="3"/>
  <c r="F450" i="3"/>
  <c r="G450" i="3"/>
  <c r="I450" i="3"/>
  <c r="J450" i="3"/>
  <c r="K450" i="3"/>
  <c r="L450" i="3"/>
  <c r="M450" i="3"/>
  <c r="N450" i="3"/>
  <c r="D450" i="3"/>
  <c r="E450" i="3"/>
  <c r="C450" i="3"/>
  <c r="C481" i="10"/>
  <c r="B480" i="10"/>
  <c r="G515" i="3"/>
  <c r="H515" i="3"/>
  <c r="C515" i="3"/>
  <c r="M515" i="3"/>
  <c r="N515" i="3"/>
  <c r="B514" i="3"/>
  <c r="D515" i="3"/>
  <c r="E515" i="3"/>
  <c r="F515" i="3"/>
  <c r="I515" i="3"/>
  <c r="J515" i="3"/>
  <c r="K515" i="3"/>
  <c r="L515" i="3"/>
  <c r="D384" i="10" l="1"/>
  <c r="D513" i="10"/>
  <c r="G465" i="3"/>
  <c r="H465" i="3"/>
  <c r="I465" i="3"/>
  <c r="J465" i="3"/>
  <c r="K465" i="3"/>
  <c r="L465" i="3"/>
  <c r="M465" i="3"/>
  <c r="N465" i="3"/>
  <c r="B464" i="3"/>
  <c r="C465" i="3"/>
  <c r="D465" i="3"/>
  <c r="E465" i="3"/>
  <c r="F465" i="3"/>
  <c r="E384" i="10"/>
  <c r="C512" i="10"/>
  <c r="B511" i="10"/>
  <c r="B527" i="10"/>
  <c r="C528" i="10"/>
  <c r="B544" i="10"/>
  <c r="C545" i="10"/>
  <c r="B560" i="10"/>
  <c r="C496" i="10"/>
  <c r="B495" i="10"/>
  <c r="G416" i="3"/>
  <c r="H416" i="3"/>
  <c r="C416" i="3"/>
  <c r="D416" i="3"/>
  <c r="E416" i="3"/>
  <c r="F416" i="3"/>
  <c r="I416" i="3"/>
  <c r="J416" i="3"/>
  <c r="K416" i="3"/>
  <c r="L416" i="3"/>
  <c r="M416" i="3"/>
  <c r="N416" i="3"/>
  <c r="B415" i="3"/>
  <c r="L514" i="3"/>
  <c r="C514" i="3"/>
  <c r="G514" i="3"/>
  <c r="H514" i="3"/>
  <c r="I514" i="3"/>
  <c r="J514" i="3"/>
  <c r="K514" i="3"/>
  <c r="N514" i="3"/>
  <c r="B513" i="3"/>
  <c r="D514" i="3"/>
  <c r="F514" i="3"/>
  <c r="M514" i="3"/>
  <c r="E514" i="3"/>
  <c r="C530" i="3"/>
  <c r="K530" i="3"/>
  <c r="L530" i="3"/>
  <c r="M530" i="3"/>
  <c r="N530" i="3"/>
  <c r="B529" i="3"/>
  <c r="D530" i="3"/>
  <c r="E530" i="3"/>
  <c r="F530" i="3"/>
  <c r="G530" i="3"/>
  <c r="H530" i="3"/>
  <c r="I530" i="3"/>
  <c r="J530" i="3"/>
  <c r="E528" i="10" s="1"/>
  <c r="D448" i="10"/>
  <c r="E481" i="10"/>
  <c r="D400" i="10"/>
  <c r="B430" i="10"/>
  <c r="C431" i="10"/>
  <c r="I400" i="3"/>
  <c r="J400" i="3"/>
  <c r="M400" i="3"/>
  <c r="N400" i="3"/>
  <c r="C400" i="3"/>
  <c r="D400" i="3"/>
  <c r="E400" i="3"/>
  <c r="F400" i="3"/>
  <c r="G400" i="3"/>
  <c r="H400" i="3"/>
  <c r="K400" i="3"/>
  <c r="L400" i="3"/>
  <c r="D481" i="10"/>
  <c r="E416" i="10"/>
  <c r="F498" i="3"/>
  <c r="M498" i="3"/>
  <c r="N498" i="3"/>
  <c r="C498" i="3"/>
  <c r="D498" i="3"/>
  <c r="E498" i="3"/>
  <c r="G498" i="3"/>
  <c r="H498" i="3"/>
  <c r="I498" i="3"/>
  <c r="J498" i="3"/>
  <c r="K498" i="3"/>
  <c r="L498" i="3"/>
  <c r="B497" i="3"/>
  <c r="E448" i="10"/>
  <c r="B414" i="10"/>
  <c r="C414" i="10" s="1"/>
  <c r="C415" i="10"/>
  <c r="D432" i="10"/>
  <c r="B479" i="10"/>
  <c r="C480" i="10"/>
  <c r="B448" i="3"/>
  <c r="C449" i="3"/>
  <c r="D449" i="3"/>
  <c r="E449" i="3"/>
  <c r="G449" i="3"/>
  <c r="H449" i="3"/>
  <c r="I449" i="3"/>
  <c r="J449" i="3"/>
  <c r="K449" i="3"/>
  <c r="L449" i="3"/>
  <c r="M449" i="3"/>
  <c r="N449" i="3"/>
  <c r="F449" i="3"/>
  <c r="G481" i="3"/>
  <c r="H481" i="3"/>
  <c r="D481" i="3"/>
  <c r="E481" i="3"/>
  <c r="B480" i="3"/>
  <c r="C481" i="3"/>
  <c r="F481" i="3"/>
  <c r="I481" i="3"/>
  <c r="J481" i="3"/>
  <c r="K481" i="3"/>
  <c r="L481" i="3"/>
  <c r="M481" i="3"/>
  <c r="N481" i="3"/>
  <c r="B463" i="10"/>
  <c r="C464" i="10"/>
  <c r="C447" i="10"/>
  <c r="B446" i="10"/>
  <c r="M546" i="3"/>
  <c r="C546" i="3"/>
  <c r="D546" i="3"/>
  <c r="E546" i="3"/>
  <c r="F546" i="3"/>
  <c r="G546" i="3"/>
  <c r="H546" i="3"/>
  <c r="I546" i="3"/>
  <c r="J546" i="3"/>
  <c r="K546" i="3"/>
  <c r="B545" i="3"/>
  <c r="L546" i="3"/>
  <c r="N546" i="3"/>
  <c r="B562" i="3"/>
  <c r="D465" i="10"/>
  <c r="N433" i="3"/>
  <c r="C433" i="3"/>
  <c r="D433" i="3"/>
  <c r="E433" i="3"/>
  <c r="G433" i="3"/>
  <c r="H433" i="3"/>
  <c r="B432" i="3"/>
  <c r="F433" i="3"/>
  <c r="I433" i="3"/>
  <c r="J433" i="3"/>
  <c r="K433" i="3"/>
  <c r="L433" i="3"/>
  <c r="M433" i="3"/>
  <c r="E400" i="10"/>
  <c r="D416" i="10"/>
  <c r="E513" i="10"/>
  <c r="E529" i="10"/>
  <c r="D497" i="10"/>
  <c r="E465" i="10"/>
  <c r="E497" i="10"/>
  <c r="D545" i="10" l="1"/>
  <c r="E496" i="10"/>
  <c r="B462" i="10"/>
  <c r="C463" i="10"/>
  <c r="E415" i="10"/>
  <c r="D415" i="10"/>
  <c r="D528" i="10"/>
  <c r="E529" i="3"/>
  <c r="F529" i="3"/>
  <c r="H529" i="3"/>
  <c r="I529" i="3"/>
  <c r="J529" i="3"/>
  <c r="K529" i="3"/>
  <c r="L529" i="3"/>
  <c r="N529" i="3"/>
  <c r="B528" i="3"/>
  <c r="C529" i="3"/>
  <c r="G529" i="3"/>
  <c r="M529" i="3"/>
  <c r="D529" i="3"/>
  <c r="D527" i="10" s="1"/>
  <c r="C495" i="10"/>
  <c r="B494" i="10"/>
  <c r="D496" i="10"/>
  <c r="B559" i="10"/>
  <c r="C560" i="10"/>
  <c r="B575" i="10"/>
  <c r="C544" i="10"/>
  <c r="B543" i="10"/>
  <c r="C527" i="10"/>
  <c r="B526" i="10"/>
  <c r="C511" i="10"/>
  <c r="B510" i="10"/>
  <c r="D512" i="10"/>
  <c r="C513" i="3"/>
  <c r="D513" i="3"/>
  <c r="E513" i="3"/>
  <c r="F513" i="3"/>
  <c r="G513" i="3"/>
  <c r="H513" i="3"/>
  <c r="I513" i="3"/>
  <c r="J513" i="3"/>
  <c r="K513" i="3"/>
  <c r="L513" i="3"/>
  <c r="M513" i="3"/>
  <c r="B512" i="3"/>
  <c r="N513" i="3"/>
  <c r="D464" i="10"/>
  <c r="D497" i="3"/>
  <c r="E497" i="3"/>
  <c r="C497" i="3"/>
  <c r="F497" i="3"/>
  <c r="G497" i="3"/>
  <c r="H497" i="3"/>
  <c r="I497" i="3"/>
  <c r="J497" i="3"/>
  <c r="K497" i="3"/>
  <c r="L497" i="3"/>
  <c r="M497" i="3"/>
  <c r="N497" i="3"/>
  <c r="B496" i="3"/>
  <c r="E447" i="10"/>
  <c r="E512" i="10"/>
  <c r="E480" i="10"/>
  <c r="D399" i="10"/>
  <c r="F464" i="3"/>
  <c r="M464" i="3"/>
  <c r="N464" i="3"/>
  <c r="C464" i="3"/>
  <c r="D464" i="3"/>
  <c r="E464" i="3"/>
  <c r="G464" i="3"/>
  <c r="H464" i="3"/>
  <c r="I464" i="3"/>
  <c r="J464" i="3"/>
  <c r="B463" i="3"/>
  <c r="K464" i="3"/>
  <c r="L464" i="3"/>
  <c r="E545" i="10"/>
  <c r="D480" i="10"/>
  <c r="J562" i="3"/>
  <c r="F562" i="3"/>
  <c r="G562" i="3"/>
  <c r="H562" i="3"/>
  <c r="I562" i="3"/>
  <c r="K562" i="3"/>
  <c r="L562" i="3"/>
  <c r="M562" i="3"/>
  <c r="N562" i="3"/>
  <c r="B577" i="3"/>
  <c r="C562" i="3"/>
  <c r="D562" i="3"/>
  <c r="B561" i="3"/>
  <c r="E562" i="3"/>
  <c r="D447" i="10"/>
  <c r="D545" i="3"/>
  <c r="D544" i="10" s="1"/>
  <c r="K545" i="3"/>
  <c r="L545" i="3"/>
  <c r="C545" i="3"/>
  <c r="E545" i="3"/>
  <c r="F545" i="3"/>
  <c r="G545" i="3"/>
  <c r="H545" i="3"/>
  <c r="I545" i="3"/>
  <c r="J545" i="3"/>
  <c r="M545" i="3"/>
  <c r="N545" i="3"/>
  <c r="B544" i="3"/>
  <c r="D431" i="10"/>
  <c r="G448" i="3"/>
  <c r="H448" i="3"/>
  <c r="C448" i="3"/>
  <c r="D448" i="3"/>
  <c r="F448" i="3"/>
  <c r="I448" i="3"/>
  <c r="E448" i="3"/>
  <c r="J448" i="3"/>
  <c r="K448" i="3"/>
  <c r="L448" i="3"/>
  <c r="M448" i="3"/>
  <c r="N448" i="3"/>
  <c r="B447" i="3"/>
  <c r="E399" i="10"/>
  <c r="J415" i="3"/>
  <c r="K415" i="3"/>
  <c r="L415" i="3"/>
  <c r="M415" i="3"/>
  <c r="N415" i="3"/>
  <c r="C415" i="3"/>
  <c r="D415" i="3"/>
  <c r="E415" i="3"/>
  <c r="F415" i="3"/>
  <c r="G415" i="3"/>
  <c r="H415" i="3"/>
  <c r="I415" i="3"/>
  <c r="E464" i="10"/>
  <c r="B478" i="10"/>
  <c r="C479" i="10"/>
  <c r="I432" i="3"/>
  <c r="J432" i="3"/>
  <c r="K432" i="3"/>
  <c r="L432" i="3"/>
  <c r="M432" i="3"/>
  <c r="N432" i="3"/>
  <c r="B431" i="3"/>
  <c r="C432" i="3"/>
  <c r="D432" i="3"/>
  <c r="E432" i="3"/>
  <c r="G432" i="3"/>
  <c r="H432" i="3"/>
  <c r="F432" i="3"/>
  <c r="L480" i="3"/>
  <c r="E480" i="3"/>
  <c r="F480" i="3"/>
  <c r="G480" i="3"/>
  <c r="H480" i="3"/>
  <c r="I480" i="3"/>
  <c r="J480" i="3"/>
  <c r="K480" i="3"/>
  <c r="M480" i="3"/>
  <c r="N480" i="3"/>
  <c r="B479" i="3"/>
  <c r="C480" i="3"/>
  <c r="D480" i="3"/>
  <c r="C446" i="10"/>
  <c r="B445" i="10"/>
  <c r="B429" i="10"/>
  <c r="C429" i="10" s="1"/>
  <c r="C430" i="10"/>
  <c r="E431" i="10"/>
  <c r="D414" i="10" l="1"/>
  <c r="C510" i="10"/>
  <c r="B509" i="10"/>
  <c r="C526" i="10"/>
  <c r="B525" i="10"/>
  <c r="E496" i="3"/>
  <c r="F496" i="3"/>
  <c r="D496" i="3"/>
  <c r="G496" i="3"/>
  <c r="J496" i="3"/>
  <c r="K496" i="3"/>
  <c r="L496" i="3"/>
  <c r="M496" i="3"/>
  <c r="N496" i="3"/>
  <c r="H496" i="3"/>
  <c r="I496" i="3"/>
  <c r="B495" i="3"/>
  <c r="C496" i="3"/>
  <c r="B542" i="10"/>
  <c r="C543" i="10"/>
  <c r="B574" i="10"/>
  <c r="C575" i="10"/>
  <c r="C559" i="10"/>
  <c r="B558" i="10"/>
  <c r="E495" i="10"/>
  <c r="C494" i="10"/>
  <c r="B493" i="10"/>
  <c r="L447" i="3"/>
  <c r="G447" i="3"/>
  <c r="H447" i="3"/>
  <c r="I447" i="3"/>
  <c r="J447" i="3"/>
  <c r="K447" i="3"/>
  <c r="M447" i="3"/>
  <c r="N447" i="3"/>
  <c r="C447" i="3"/>
  <c r="D447" i="3"/>
  <c r="E447" i="3"/>
  <c r="F447" i="3"/>
  <c r="B446" i="3"/>
  <c r="D495" i="10"/>
  <c r="J528" i="3"/>
  <c r="N528" i="3"/>
  <c r="C528" i="3"/>
  <c r="D528" i="3"/>
  <c r="E528" i="3"/>
  <c r="F528" i="3"/>
  <c r="G528" i="3"/>
  <c r="H528" i="3"/>
  <c r="I528" i="3"/>
  <c r="K528" i="3"/>
  <c r="B527" i="3"/>
  <c r="L528" i="3"/>
  <c r="M528" i="3"/>
  <c r="E431" i="3"/>
  <c r="F431" i="3"/>
  <c r="M431" i="3"/>
  <c r="N431" i="3"/>
  <c r="C431" i="3"/>
  <c r="D431" i="3"/>
  <c r="G431" i="3"/>
  <c r="H431" i="3"/>
  <c r="I431" i="3"/>
  <c r="J431" i="3"/>
  <c r="K431" i="3"/>
  <c r="L431" i="3"/>
  <c r="E479" i="10"/>
  <c r="E560" i="10"/>
  <c r="D512" i="3"/>
  <c r="K512" i="3"/>
  <c r="L512" i="3"/>
  <c r="C512" i="3"/>
  <c r="E512" i="3"/>
  <c r="F512" i="3"/>
  <c r="G512" i="3"/>
  <c r="H512" i="3"/>
  <c r="I512" i="3"/>
  <c r="J512" i="3"/>
  <c r="M512" i="3"/>
  <c r="N512" i="3"/>
  <c r="B511" i="3"/>
  <c r="B560" i="3"/>
  <c r="C561" i="3"/>
  <c r="D561" i="3"/>
  <c r="E561" i="3"/>
  <c r="F561" i="3"/>
  <c r="G561" i="3"/>
  <c r="I561" i="3"/>
  <c r="J561" i="3"/>
  <c r="K561" i="3"/>
  <c r="L561" i="3"/>
  <c r="M561" i="3"/>
  <c r="N561" i="3"/>
  <c r="H561" i="3"/>
  <c r="E527" i="10"/>
  <c r="G544" i="3"/>
  <c r="H544" i="3"/>
  <c r="J544" i="3"/>
  <c r="L544" i="3"/>
  <c r="M544" i="3"/>
  <c r="K544" i="3"/>
  <c r="N544" i="3"/>
  <c r="C544" i="3"/>
  <c r="D544" i="3"/>
  <c r="E544" i="3"/>
  <c r="F544" i="3"/>
  <c r="B543" i="3"/>
  <c r="I544" i="3"/>
  <c r="G479" i="3"/>
  <c r="H479" i="3"/>
  <c r="I479" i="3"/>
  <c r="J479" i="3"/>
  <c r="K479" i="3"/>
  <c r="B478" i="3"/>
  <c r="L479" i="3"/>
  <c r="M479" i="3"/>
  <c r="N479" i="3"/>
  <c r="C479" i="3"/>
  <c r="D479" i="3"/>
  <c r="E479" i="3"/>
  <c r="F479" i="3"/>
  <c r="D430" i="10"/>
  <c r="E463" i="10"/>
  <c r="E414" i="10"/>
  <c r="D446" i="10"/>
  <c r="E430" i="10"/>
  <c r="C463" i="3"/>
  <c r="D463" i="3"/>
  <c r="D462" i="10" s="1"/>
  <c r="F463" i="3"/>
  <c r="G463" i="3"/>
  <c r="E463" i="3"/>
  <c r="H463" i="3"/>
  <c r="I463" i="3"/>
  <c r="J463" i="3"/>
  <c r="K463" i="3"/>
  <c r="L463" i="3"/>
  <c r="M463" i="3"/>
  <c r="N463" i="3"/>
  <c r="B462" i="3"/>
  <c r="E511" i="10"/>
  <c r="D560" i="10"/>
  <c r="E544" i="10"/>
  <c r="C577" i="3"/>
  <c r="D577" i="3"/>
  <c r="B576" i="3"/>
  <c r="F577" i="3"/>
  <c r="G577" i="3"/>
  <c r="H577" i="3"/>
  <c r="I577" i="3"/>
  <c r="J577" i="3"/>
  <c r="K577" i="3"/>
  <c r="L577" i="3"/>
  <c r="M577" i="3"/>
  <c r="E577" i="3"/>
  <c r="N577" i="3"/>
  <c r="B444" i="10"/>
  <c r="C444" i="10" s="1"/>
  <c r="C445" i="10"/>
  <c r="D463" i="10"/>
  <c r="E446" i="10"/>
  <c r="B477" i="10"/>
  <c r="C478" i="10"/>
  <c r="D479" i="10"/>
  <c r="D511" i="10"/>
  <c r="B461" i="10"/>
  <c r="C462" i="10"/>
  <c r="E462" i="10" l="1"/>
  <c r="E429" i="10"/>
  <c r="E445" i="10"/>
  <c r="C493" i="10"/>
  <c r="B492" i="10"/>
  <c r="C558" i="10"/>
  <c r="B557" i="10"/>
  <c r="B573" i="10"/>
  <c r="C574" i="10"/>
  <c r="B476" i="10"/>
  <c r="C477" i="10"/>
  <c r="B541" i="10"/>
  <c r="C542" i="10"/>
  <c r="J495" i="3"/>
  <c r="C495" i="3"/>
  <c r="D495" i="3"/>
  <c r="F495" i="3"/>
  <c r="G495" i="3"/>
  <c r="B494" i="3"/>
  <c r="H495" i="3"/>
  <c r="I495" i="3"/>
  <c r="K495" i="3"/>
  <c r="L495" i="3"/>
  <c r="M495" i="3"/>
  <c r="N495" i="3"/>
  <c r="E495" i="3"/>
  <c r="C527" i="3"/>
  <c r="D527" i="3"/>
  <c r="E527" i="3"/>
  <c r="F527" i="3"/>
  <c r="G527" i="3"/>
  <c r="H527" i="3"/>
  <c r="I527" i="3"/>
  <c r="J527" i="3"/>
  <c r="K527" i="3"/>
  <c r="L527" i="3"/>
  <c r="M527" i="3"/>
  <c r="N527" i="3"/>
  <c r="B526" i="3"/>
  <c r="E510" i="10"/>
  <c r="D575" i="10"/>
  <c r="D526" i="10"/>
  <c r="E478" i="10"/>
  <c r="E559" i="10"/>
  <c r="E494" i="10"/>
  <c r="E575" i="10"/>
  <c r="I560" i="3"/>
  <c r="J560" i="3"/>
  <c r="K560" i="3"/>
  <c r="M560" i="3"/>
  <c r="N560" i="3"/>
  <c r="B559" i="3"/>
  <c r="C560" i="3"/>
  <c r="D560" i="3"/>
  <c r="E560" i="3"/>
  <c r="F560" i="3"/>
  <c r="G560" i="3"/>
  <c r="H560" i="3"/>
  <c r="L560" i="3"/>
  <c r="D511" i="3"/>
  <c r="H511" i="3"/>
  <c r="I511" i="3"/>
  <c r="J511" i="3"/>
  <c r="K511" i="3"/>
  <c r="L511" i="3"/>
  <c r="N511" i="3"/>
  <c r="M511" i="3"/>
  <c r="C511" i="3"/>
  <c r="E511" i="3"/>
  <c r="F511" i="3"/>
  <c r="G511" i="3"/>
  <c r="B510" i="3"/>
  <c r="E462" i="3"/>
  <c r="F462" i="3"/>
  <c r="H462" i="3"/>
  <c r="I462" i="3"/>
  <c r="J462" i="3"/>
  <c r="K462" i="3"/>
  <c r="L462" i="3"/>
  <c r="M462" i="3"/>
  <c r="N462" i="3"/>
  <c r="G462" i="3"/>
  <c r="B461" i="3"/>
  <c r="C462" i="3"/>
  <c r="D462" i="3"/>
  <c r="D461" i="10" s="1"/>
  <c r="C543" i="3"/>
  <c r="D543" i="3"/>
  <c r="N543" i="3"/>
  <c r="E543" i="3"/>
  <c r="F543" i="3"/>
  <c r="G543" i="3"/>
  <c r="H543" i="3"/>
  <c r="B542" i="3"/>
  <c r="J543" i="3"/>
  <c r="K543" i="3"/>
  <c r="L543" i="3"/>
  <c r="M543" i="3"/>
  <c r="I543" i="3"/>
  <c r="E526" i="10"/>
  <c r="D543" i="10"/>
  <c r="F446" i="3"/>
  <c r="G446" i="3"/>
  <c r="H446" i="3"/>
  <c r="I446" i="3"/>
  <c r="J446" i="3"/>
  <c r="K446" i="3"/>
  <c r="L446" i="3"/>
  <c r="M446" i="3"/>
  <c r="N446" i="3"/>
  <c r="C446" i="3"/>
  <c r="D446" i="3"/>
  <c r="D444" i="10" s="1"/>
  <c r="E446" i="3"/>
  <c r="D494" i="10"/>
  <c r="D559" i="10"/>
  <c r="D510" i="10"/>
  <c r="D445" i="10"/>
  <c r="B524" i="10"/>
  <c r="C525" i="10"/>
  <c r="D478" i="10"/>
  <c r="H576" i="3"/>
  <c r="C576" i="3"/>
  <c r="D576" i="3"/>
  <c r="E576" i="3"/>
  <c r="F576" i="3"/>
  <c r="G576" i="3"/>
  <c r="I576" i="3"/>
  <c r="J576" i="3"/>
  <c r="E574" i="10" s="1"/>
  <c r="B575" i="3"/>
  <c r="K576" i="3"/>
  <c r="L576" i="3"/>
  <c r="M576" i="3"/>
  <c r="N576" i="3"/>
  <c r="B460" i="10"/>
  <c r="C460" i="10" s="1"/>
  <c r="C461" i="10"/>
  <c r="D429" i="10"/>
  <c r="C509" i="10"/>
  <c r="B508" i="10"/>
  <c r="D478" i="3"/>
  <c r="K478" i="3"/>
  <c r="L478" i="3"/>
  <c r="E478" i="3"/>
  <c r="F478" i="3"/>
  <c r="B477" i="3"/>
  <c r="C478" i="3"/>
  <c r="H478" i="3"/>
  <c r="I478" i="3"/>
  <c r="J478" i="3"/>
  <c r="M478" i="3"/>
  <c r="N478" i="3"/>
  <c r="G478" i="3"/>
  <c r="E543" i="10"/>
  <c r="D525" i="10" l="1"/>
  <c r="D509" i="10"/>
  <c r="C494" i="3"/>
  <c r="E494" i="3"/>
  <c r="F494" i="3"/>
  <c r="D494" i="3"/>
  <c r="G494" i="3"/>
  <c r="H494" i="3"/>
  <c r="I494" i="3"/>
  <c r="J494" i="3"/>
  <c r="K494" i="3"/>
  <c r="L494" i="3"/>
  <c r="M494" i="3"/>
  <c r="N494" i="3"/>
  <c r="B493" i="3"/>
  <c r="D493" i="10"/>
  <c r="E542" i="10"/>
  <c r="E493" i="10"/>
  <c r="D574" i="10"/>
  <c r="N559" i="3"/>
  <c r="B558" i="3"/>
  <c r="L559" i="3"/>
  <c r="C559" i="3"/>
  <c r="D559" i="3"/>
  <c r="E559" i="3"/>
  <c r="F559" i="3"/>
  <c r="G559" i="3"/>
  <c r="H559" i="3"/>
  <c r="I559" i="3"/>
  <c r="J559" i="3"/>
  <c r="K559" i="3"/>
  <c r="M559" i="3"/>
  <c r="F477" i="3"/>
  <c r="G477" i="3"/>
  <c r="H477" i="3"/>
  <c r="I477" i="3"/>
  <c r="J477" i="3"/>
  <c r="K477" i="3"/>
  <c r="L477" i="3"/>
  <c r="M477" i="3"/>
  <c r="N477" i="3"/>
  <c r="B476" i="3"/>
  <c r="C477" i="3"/>
  <c r="D477" i="3"/>
  <c r="E477" i="3"/>
  <c r="E461" i="10"/>
  <c r="B540" i="10"/>
  <c r="C541" i="10"/>
  <c r="K575" i="3"/>
  <c r="L575" i="3"/>
  <c r="C575" i="3"/>
  <c r="D575" i="3"/>
  <c r="E575" i="3"/>
  <c r="F575" i="3"/>
  <c r="G575" i="3"/>
  <c r="H575" i="3"/>
  <c r="I575" i="3"/>
  <c r="J575" i="3"/>
  <c r="M575" i="3"/>
  <c r="N575" i="3"/>
  <c r="B574" i="3"/>
  <c r="D558" i="10"/>
  <c r="B475" i="10"/>
  <c r="C475" i="10" s="1"/>
  <c r="C476" i="10"/>
  <c r="E509" i="10"/>
  <c r="E477" i="10"/>
  <c r="D477" i="10"/>
  <c r="C508" i="10"/>
  <c r="B507" i="10"/>
  <c r="E444" i="10"/>
  <c r="B509" i="3"/>
  <c r="C510" i="3"/>
  <c r="D510" i="3"/>
  <c r="E510" i="3"/>
  <c r="F510" i="3"/>
  <c r="G510" i="3"/>
  <c r="H510" i="3"/>
  <c r="J510" i="3"/>
  <c r="K510" i="3"/>
  <c r="L510" i="3"/>
  <c r="M510" i="3"/>
  <c r="N510" i="3"/>
  <c r="I510" i="3"/>
  <c r="C573" i="10"/>
  <c r="B572" i="10"/>
  <c r="D542" i="10"/>
  <c r="I526" i="3"/>
  <c r="J526" i="3"/>
  <c r="C526" i="3"/>
  <c r="G526" i="3"/>
  <c r="H526" i="3"/>
  <c r="K526" i="3"/>
  <c r="L526" i="3"/>
  <c r="M526" i="3"/>
  <c r="N526" i="3"/>
  <c r="B525" i="3"/>
  <c r="D526" i="3"/>
  <c r="E526" i="3"/>
  <c r="F526" i="3"/>
  <c r="C557" i="10"/>
  <c r="B556" i="10"/>
  <c r="B523" i="10"/>
  <c r="C524" i="10"/>
  <c r="J461" i="3"/>
  <c r="C461" i="3"/>
  <c r="D461" i="3"/>
  <c r="E461" i="3"/>
  <c r="G461" i="3"/>
  <c r="H461" i="3"/>
  <c r="I461" i="3"/>
  <c r="K461" i="3"/>
  <c r="L461" i="3"/>
  <c r="M461" i="3"/>
  <c r="N461" i="3"/>
  <c r="F461" i="3"/>
  <c r="E558" i="10"/>
  <c r="B491" i="10"/>
  <c r="C492" i="10"/>
  <c r="H542" i="3"/>
  <c r="C542" i="3"/>
  <c r="D542" i="3"/>
  <c r="E542" i="3"/>
  <c r="F542" i="3"/>
  <c r="G542" i="3"/>
  <c r="I542" i="3"/>
  <c r="J542" i="3"/>
  <c r="K542" i="3"/>
  <c r="L542" i="3"/>
  <c r="M542" i="3"/>
  <c r="N542" i="3"/>
  <c r="B541" i="3"/>
  <c r="E525" i="10"/>
  <c r="E557" i="10" l="1"/>
  <c r="D492" i="10"/>
  <c r="E573" i="10"/>
  <c r="D557" i="10"/>
  <c r="B490" i="10"/>
  <c r="C490" i="10" s="1"/>
  <c r="C491" i="10"/>
  <c r="B557" i="3"/>
  <c r="C558" i="3"/>
  <c r="D558" i="3"/>
  <c r="F558" i="3"/>
  <c r="G558" i="3"/>
  <c r="H558" i="3"/>
  <c r="I558" i="3"/>
  <c r="J558" i="3"/>
  <c r="K558" i="3"/>
  <c r="L558" i="3"/>
  <c r="M558" i="3"/>
  <c r="E558" i="3"/>
  <c r="N558" i="3"/>
  <c r="B539" i="10"/>
  <c r="C540" i="10"/>
  <c r="I493" i="3"/>
  <c r="J493" i="3"/>
  <c r="E493" i="3"/>
  <c r="F493" i="3"/>
  <c r="K493" i="3"/>
  <c r="L493" i="3"/>
  <c r="M493" i="3"/>
  <c r="N493" i="3"/>
  <c r="C493" i="3"/>
  <c r="D493" i="3"/>
  <c r="G493" i="3"/>
  <c r="H493" i="3"/>
  <c r="B492" i="3"/>
  <c r="E508" i="10"/>
  <c r="D476" i="10"/>
  <c r="N525" i="3"/>
  <c r="C525" i="3"/>
  <c r="D525" i="3"/>
  <c r="E525" i="3"/>
  <c r="F525" i="3"/>
  <c r="H525" i="3"/>
  <c r="I525" i="3"/>
  <c r="J525" i="3"/>
  <c r="K525" i="3"/>
  <c r="L525" i="3"/>
  <c r="M525" i="3"/>
  <c r="B524" i="3"/>
  <c r="G525" i="3"/>
  <c r="C476" i="3"/>
  <c r="D476" i="3"/>
  <c r="E476" i="3"/>
  <c r="F476" i="3"/>
  <c r="G476" i="3"/>
  <c r="H476" i="3"/>
  <c r="I476" i="3"/>
  <c r="J476" i="3"/>
  <c r="K476" i="3"/>
  <c r="L476" i="3"/>
  <c r="M476" i="3"/>
  <c r="N476" i="3"/>
  <c r="E492" i="10"/>
  <c r="E524" i="10"/>
  <c r="D460" i="10"/>
  <c r="D508" i="10"/>
  <c r="E460" i="10"/>
  <c r="H509" i="3"/>
  <c r="C509" i="3"/>
  <c r="D509" i="3"/>
  <c r="E509" i="3"/>
  <c r="F509" i="3"/>
  <c r="G509" i="3"/>
  <c r="I509" i="3"/>
  <c r="J509" i="3"/>
  <c r="K509" i="3"/>
  <c r="L509" i="3"/>
  <c r="M509" i="3"/>
  <c r="N509" i="3"/>
  <c r="B508" i="3"/>
  <c r="D541" i="10"/>
  <c r="B571" i="10"/>
  <c r="C572" i="10"/>
  <c r="B555" i="10"/>
  <c r="C556" i="10"/>
  <c r="C507" i="10"/>
  <c r="B506" i="10"/>
  <c r="E476" i="10"/>
  <c r="E541" i="10"/>
  <c r="B522" i="10"/>
  <c r="C523" i="10"/>
  <c r="C541" i="3"/>
  <c r="H541" i="3"/>
  <c r="I541" i="3"/>
  <c r="K541" i="3"/>
  <c r="M541" i="3"/>
  <c r="N541" i="3"/>
  <c r="D541" i="3"/>
  <c r="E541" i="3"/>
  <c r="F541" i="3"/>
  <c r="G541" i="3"/>
  <c r="J541" i="3"/>
  <c r="L541" i="3"/>
  <c r="B540" i="3"/>
  <c r="D573" i="10"/>
  <c r="G574" i="3"/>
  <c r="H574" i="3"/>
  <c r="N574" i="3"/>
  <c r="B573" i="3"/>
  <c r="C574" i="3"/>
  <c r="D574" i="3"/>
  <c r="E574" i="3"/>
  <c r="F574" i="3"/>
  <c r="I574" i="3"/>
  <c r="J574" i="3"/>
  <c r="K574" i="3"/>
  <c r="L574" i="3"/>
  <c r="M574" i="3"/>
  <c r="D524" i="10"/>
  <c r="E491" i="10" l="1"/>
  <c r="D572" i="10"/>
  <c r="B538" i="10"/>
  <c r="C539" i="10"/>
  <c r="D475" i="10"/>
  <c r="D540" i="10"/>
  <c r="E572" i="10"/>
  <c r="D524" i="3"/>
  <c r="E524" i="3"/>
  <c r="C524" i="3"/>
  <c r="F524" i="3"/>
  <c r="G524" i="3"/>
  <c r="H524" i="3"/>
  <c r="I524" i="3"/>
  <c r="J524" i="3"/>
  <c r="K524" i="3"/>
  <c r="L524" i="3"/>
  <c r="M524" i="3"/>
  <c r="N524" i="3"/>
  <c r="B523" i="3"/>
  <c r="E508" i="3"/>
  <c r="I508" i="3"/>
  <c r="J508" i="3"/>
  <c r="K508" i="3"/>
  <c r="L508" i="3"/>
  <c r="M508" i="3"/>
  <c r="C508" i="3"/>
  <c r="D508" i="3"/>
  <c r="F508" i="3"/>
  <c r="G508" i="3"/>
  <c r="H508" i="3"/>
  <c r="N508" i="3"/>
  <c r="B507" i="3"/>
  <c r="E556" i="10"/>
  <c r="E475" i="10"/>
  <c r="D491" i="10"/>
  <c r="B521" i="10"/>
  <c r="C522" i="10"/>
  <c r="C571" i="10"/>
  <c r="B570" i="10"/>
  <c r="L573" i="3"/>
  <c r="C573" i="3"/>
  <c r="D573" i="3"/>
  <c r="E573" i="3"/>
  <c r="F573" i="3"/>
  <c r="G573" i="3"/>
  <c r="H573" i="3"/>
  <c r="I573" i="3"/>
  <c r="J573" i="3"/>
  <c r="K573" i="3"/>
  <c r="B572" i="3"/>
  <c r="M573" i="3"/>
  <c r="N573" i="3"/>
  <c r="E523" i="10"/>
  <c r="E507" i="10"/>
  <c r="N492" i="3"/>
  <c r="G492" i="3"/>
  <c r="H492" i="3"/>
  <c r="I492" i="3"/>
  <c r="J492" i="3"/>
  <c r="K492" i="3"/>
  <c r="L492" i="3"/>
  <c r="M492" i="3"/>
  <c r="C492" i="3"/>
  <c r="D492" i="3"/>
  <c r="E492" i="3"/>
  <c r="F492" i="3"/>
  <c r="B554" i="10"/>
  <c r="C555" i="10"/>
  <c r="D556" i="10"/>
  <c r="D523" i="10"/>
  <c r="F557" i="3"/>
  <c r="M557" i="3"/>
  <c r="N557" i="3"/>
  <c r="J557" i="3"/>
  <c r="L557" i="3"/>
  <c r="B556" i="3"/>
  <c r="C557" i="3"/>
  <c r="D557" i="3"/>
  <c r="E557" i="3"/>
  <c r="G557" i="3"/>
  <c r="H557" i="3"/>
  <c r="I557" i="3"/>
  <c r="K557" i="3"/>
  <c r="G540" i="3"/>
  <c r="H540" i="3"/>
  <c r="N540" i="3"/>
  <c r="C540" i="3"/>
  <c r="D540" i="3"/>
  <c r="E540" i="3"/>
  <c r="B539" i="3"/>
  <c r="F540" i="3"/>
  <c r="I540" i="3"/>
  <c r="J540" i="3"/>
  <c r="K540" i="3"/>
  <c r="L540" i="3"/>
  <c r="M540" i="3"/>
  <c r="C506" i="10"/>
  <c r="B505" i="10"/>
  <c r="C505" i="10" s="1"/>
  <c r="D507" i="10"/>
  <c r="E540" i="10"/>
  <c r="D490" i="10" l="1"/>
  <c r="G507" i="3"/>
  <c r="H507" i="3"/>
  <c r="L507" i="3"/>
  <c r="M507" i="3"/>
  <c r="N507" i="3"/>
  <c r="C507" i="3"/>
  <c r="D507" i="3"/>
  <c r="E507" i="3"/>
  <c r="F507" i="3"/>
  <c r="I507" i="3"/>
  <c r="J507" i="3"/>
  <c r="E505" i="10" s="1"/>
  <c r="K507" i="3"/>
  <c r="E522" i="10"/>
  <c r="E539" i="10"/>
  <c r="D539" i="10"/>
  <c r="D555" i="10"/>
  <c r="M556" i="3"/>
  <c r="B555" i="3"/>
  <c r="C556" i="3"/>
  <c r="D556" i="3"/>
  <c r="E556" i="3"/>
  <c r="F556" i="3"/>
  <c r="G556" i="3"/>
  <c r="H556" i="3"/>
  <c r="I556" i="3"/>
  <c r="J556" i="3"/>
  <c r="K556" i="3"/>
  <c r="L556" i="3"/>
  <c r="N556" i="3"/>
  <c r="E506" i="10"/>
  <c r="F523" i="3"/>
  <c r="M523" i="3"/>
  <c r="N523" i="3"/>
  <c r="C523" i="3"/>
  <c r="H523" i="3"/>
  <c r="I523" i="3"/>
  <c r="J523" i="3"/>
  <c r="K523" i="3"/>
  <c r="L523" i="3"/>
  <c r="D523" i="3"/>
  <c r="E523" i="3"/>
  <c r="G523" i="3"/>
  <c r="B522" i="3"/>
  <c r="E490" i="10"/>
  <c r="E571" i="10"/>
  <c r="E555" i="10"/>
  <c r="D571" i="10"/>
  <c r="L539" i="3"/>
  <c r="C539" i="3"/>
  <c r="D539" i="3"/>
  <c r="E539" i="3"/>
  <c r="F539" i="3"/>
  <c r="G539" i="3"/>
  <c r="H539" i="3"/>
  <c r="I539" i="3"/>
  <c r="J539" i="3"/>
  <c r="K539" i="3"/>
  <c r="M539" i="3"/>
  <c r="B538" i="3"/>
  <c r="N539" i="3"/>
  <c r="D522" i="10"/>
  <c r="L572" i="3"/>
  <c r="M572" i="3"/>
  <c r="C572" i="3"/>
  <c r="D572" i="3"/>
  <c r="E572" i="3"/>
  <c r="F572" i="3"/>
  <c r="G572" i="3"/>
  <c r="H572" i="3"/>
  <c r="I572" i="3"/>
  <c r="J572" i="3"/>
  <c r="K572" i="3"/>
  <c r="N572" i="3"/>
  <c r="B571" i="3"/>
  <c r="D506" i="10"/>
  <c r="B520" i="10"/>
  <c r="C520" i="10" s="1"/>
  <c r="C521" i="10"/>
  <c r="C570" i="10"/>
  <c r="B569" i="10"/>
  <c r="C554" i="10"/>
  <c r="B553" i="10"/>
  <c r="B537" i="10"/>
  <c r="C538" i="10"/>
  <c r="E538" i="10" l="1"/>
  <c r="E554" i="10"/>
  <c r="D538" i="10"/>
  <c r="C569" i="10"/>
  <c r="B568" i="10"/>
  <c r="E555" i="3"/>
  <c r="F555" i="3"/>
  <c r="L555" i="3"/>
  <c r="M555" i="3"/>
  <c r="N555" i="3"/>
  <c r="B554" i="3"/>
  <c r="C555" i="3"/>
  <c r="D555" i="3"/>
  <c r="G555" i="3"/>
  <c r="H555" i="3"/>
  <c r="I555" i="3"/>
  <c r="J555" i="3"/>
  <c r="E553" i="10" s="1"/>
  <c r="K555" i="3"/>
  <c r="B536" i="10"/>
  <c r="C536" i="10" s="1"/>
  <c r="C537" i="10"/>
  <c r="D554" i="10"/>
  <c r="J522" i="3"/>
  <c r="K522" i="3"/>
  <c r="L522" i="3"/>
  <c r="M522" i="3"/>
  <c r="N522" i="3"/>
  <c r="C522" i="3"/>
  <c r="D522" i="3"/>
  <c r="E522" i="3"/>
  <c r="F522" i="3"/>
  <c r="G522" i="3"/>
  <c r="H522" i="3"/>
  <c r="I522" i="3"/>
  <c r="D571" i="3"/>
  <c r="K571" i="3"/>
  <c r="L571" i="3"/>
  <c r="M571" i="3"/>
  <c r="N571" i="3"/>
  <c r="B570" i="3"/>
  <c r="C571" i="3"/>
  <c r="E571" i="3"/>
  <c r="F571" i="3"/>
  <c r="G571" i="3"/>
  <c r="H571" i="3"/>
  <c r="I571" i="3"/>
  <c r="J571" i="3"/>
  <c r="D521" i="10"/>
  <c r="E570" i="10"/>
  <c r="D505" i="10"/>
  <c r="D538" i="3"/>
  <c r="I538" i="3"/>
  <c r="J538" i="3"/>
  <c r="L538" i="3"/>
  <c r="N538" i="3"/>
  <c r="C538" i="3"/>
  <c r="E538" i="3"/>
  <c r="F538" i="3"/>
  <c r="G538" i="3"/>
  <c r="H538" i="3"/>
  <c r="K538" i="3"/>
  <c r="M538" i="3"/>
  <c r="B537" i="3"/>
  <c r="E521" i="10"/>
  <c r="B552" i="10"/>
  <c r="C553" i="10"/>
  <c r="D570" i="10"/>
  <c r="D569" i="10" l="1"/>
  <c r="C552" i="10"/>
  <c r="B551" i="10"/>
  <c r="C551" i="10" s="1"/>
  <c r="E569" i="10"/>
  <c r="J554" i="3"/>
  <c r="K554" i="3"/>
  <c r="M554" i="3"/>
  <c r="N554" i="3"/>
  <c r="B553" i="3"/>
  <c r="C554" i="3"/>
  <c r="D554" i="3"/>
  <c r="E554" i="3"/>
  <c r="F554" i="3"/>
  <c r="G554" i="3"/>
  <c r="I554" i="3"/>
  <c r="L554" i="3"/>
  <c r="H554" i="3"/>
  <c r="E520" i="10"/>
  <c r="D537" i="10"/>
  <c r="D553" i="10"/>
  <c r="D520" i="10"/>
  <c r="C570" i="3"/>
  <c r="D570" i="3"/>
  <c r="E570" i="3"/>
  <c r="F570" i="3"/>
  <c r="G570" i="3"/>
  <c r="H570" i="3"/>
  <c r="I570" i="3"/>
  <c r="J570" i="3"/>
  <c r="K570" i="3"/>
  <c r="M570" i="3"/>
  <c r="B569" i="3"/>
  <c r="N570" i="3"/>
  <c r="L570" i="3"/>
  <c r="D537" i="3"/>
  <c r="K537" i="3"/>
  <c r="L537" i="3"/>
  <c r="G537" i="3"/>
  <c r="H537" i="3"/>
  <c r="I537" i="3"/>
  <c r="J537" i="3"/>
  <c r="M537" i="3"/>
  <c r="N537" i="3"/>
  <c r="C537" i="3"/>
  <c r="E537" i="3"/>
  <c r="F537" i="3"/>
  <c r="E537" i="10"/>
  <c r="B567" i="10"/>
  <c r="C568" i="10"/>
  <c r="E568" i="10" l="1"/>
  <c r="E536" i="10"/>
  <c r="B566" i="10"/>
  <c r="C566" i="10" s="1"/>
  <c r="C567" i="10"/>
  <c r="D568" i="10"/>
  <c r="C569" i="3"/>
  <c r="D569" i="3"/>
  <c r="M569" i="3"/>
  <c r="N569" i="3"/>
  <c r="E569" i="3"/>
  <c r="F569" i="3"/>
  <c r="G569" i="3"/>
  <c r="H569" i="3"/>
  <c r="I569" i="3"/>
  <c r="J569" i="3"/>
  <c r="K569" i="3"/>
  <c r="L569" i="3"/>
  <c r="B568" i="3"/>
  <c r="D552" i="10"/>
  <c r="N553" i="3"/>
  <c r="C553" i="3"/>
  <c r="D553" i="3"/>
  <c r="E553" i="3"/>
  <c r="F553" i="3"/>
  <c r="G553" i="3"/>
  <c r="H553" i="3"/>
  <c r="I553" i="3"/>
  <c r="J553" i="3"/>
  <c r="K553" i="3"/>
  <c r="L553" i="3"/>
  <c r="M553" i="3"/>
  <c r="E552" i="10"/>
  <c r="D536" i="10"/>
  <c r="E567" i="10" l="1"/>
  <c r="E551" i="10"/>
  <c r="D551" i="10"/>
  <c r="D567" i="10"/>
  <c r="H568" i="3"/>
  <c r="J568" i="3"/>
  <c r="K568" i="3"/>
  <c r="L568" i="3"/>
  <c r="M568" i="3"/>
  <c r="N568" i="3"/>
  <c r="C568" i="3"/>
  <c r="D568" i="3"/>
  <c r="E568" i="3"/>
  <c r="F568" i="3"/>
  <c r="G568" i="3"/>
  <c r="I568" i="3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2" authorId="0" shapeId="0" xr:uid="{E9290DE3-2026-4882-A5A2-524569287BDC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3FEF1B2B-5774-4180-8F1B-9E65AD67FB7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55B830CC-FD94-463B-8384-79DFD0C039B3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1A45F30E-1D81-45BD-8AF2-98332FDA15F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B3EFF8C1-4171-448A-9353-8F178C23B00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F93C98E8-E4A8-49C5-BD05-8213D3071462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86D30466-7105-4AF2-A869-7FB1E7278849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DA7EEF14-49D6-4CF6-966F-466129223E8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A531F777-931B-4CB9-B10F-F8C1CE34F5F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19D54A48-39DC-4B45-8919-7F78BE174827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165B7CF4-0CEE-4799-B20C-0E9FAA44B408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EE65B675-5A88-4EC3-8231-3AE4A0A8BC7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3" authorId="0" shapeId="0" xr:uid="{2D6E8EAF-CAD5-43FA-9159-7F1885273AE4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FA3FD4BA-AB90-4C2D-A455-843E439C654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BE80E5A9-19B8-42DE-B182-387620C8AC6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DFA14C3C-78AC-452C-8D6B-16C9BEE1FC3E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7EB0A88E-9272-465A-8542-F1D462A0B3F4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4B96E2C7-EA5E-4DA4-A013-029A742CE833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A0755089-71B7-43BD-9901-55D487DDECF2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D5B1B67D-5AB8-4F73-BFB9-428C049FA4FF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41BA3CB8-2BD8-4629-9A10-0C75EE4A212B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CD6E2C57-31ED-427E-8E18-2456D8891243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BCA9A486-BBA1-4F26-8B73-3717A1C674D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D9279EF0-9BD1-4E65-8785-D7FC075E053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7C6868A8-1722-4D2B-9BE0-81C9DA341693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68C67E30-933D-4A4D-A2CD-8FAC3D05CDCC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202D2BDD-2BA1-414E-B912-662558C76161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D31D63AF-118D-4D08-9284-AA9AE3FDC731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B905879C-1288-4CBF-9DFF-D5C056352E5C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8983EF99-8F8B-45F6-9388-42C1C005E1A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46B7E783-6824-4DA1-AF0E-4E5FE27CEF1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92BC8F27-328B-4645-8DED-637E33AB6EE9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83026314-D9E2-4563-A86D-CA949BADA80E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3C1ED57D-508A-412B-8FD9-46B91EE33CE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83D86BBD-C53F-44F4-BDC0-7654AF8EA3B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5CB4B35C-551E-4A22-8AB4-0D70FD5F9D53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8A108644-B8A4-433C-8F24-4786E0BD399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247B2487-7FB1-40AE-99F3-0408905B9456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1E18F958-826D-4413-ADAF-1CF25EE77887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F7221A06-0CFF-45DA-865D-DF08CEB6BF13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705E170F-95DC-436D-9DEA-B96CE8724672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A6342C39-B394-45C5-863F-E628ECA8F37F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A153E22E-7264-4279-8B1F-77F1E75BF6A3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CF3DC7E5-846F-482F-8587-33D622B2FE0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ABA58F6E-1FD4-4592-964B-3001923F34F0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7745747D-14ED-4716-918A-A1269C71075D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B23EF561-FC2C-4487-B779-6CD329ACE8FC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96618BDE-CECB-4DA8-A74B-A3179AFFB7DD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8E71E03A-7A6D-4CD8-90A8-F595E9A7D29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67CADA1C-5361-4BAE-804B-D65C37FEF67A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66B4CDED-AC2D-48D4-AD87-0C3B18989E60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7513E804-C4AD-4F6B-B9D3-A1B68475319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FA4035E1-DB88-493C-84FB-0945D9A63DAB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F8864101-CDE4-4032-BB47-7A73C1F7906D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BBDC9E70-4A1B-4F38-83F5-1AB6BBC2F378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B06DEB08-3497-487D-B9C7-4BDE7F20179B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FAD702CD-BFC7-40B9-9896-586C635A7F3D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CFAB42A3-BE26-4B77-A05C-A51B7DEBE470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6C32FD6B-4D2F-4267-B1EF-08CA2827CF3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0E4996C6-E851-44A9-BC4D-9A979F309620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AF8B96A0-80D0-4BA4-AB12-90FB08A2EA18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27649FB2-D41E-480A-AEF4-93A145B22E05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EAEDBFB6-B984-4AF7-9A2E-F13A270A1FA3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5525680D-31DC-4464-A07F-B26EB9AF4D90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CCB773B7-F46F-4D45-B87E-04663AF0A9C8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F21471F6-8DEC-413C-958B-1D4FAD08AC09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3AA64BCF-8D4C-40BD-831C-7E47DFC8E97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F36CD37A-5728-4FBF-B33D-1C9F565CFA41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F0330E9A-BEA7-4A23-8384-A45426651A6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E4624E62-E076-4B41-9E26-2E3E5D13503C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B7CC13BE-A28B-4CA5-B3BD-3883AE1D02A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1710335F-F580-4D5F-820F-FE4B20B5E2DB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5C395D2C-EAC5-4BBD-9316-116EBB55B3B2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62F99270-61EF-4012-A4A7-8DBCFA78ADC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0BBBCF49-F210-4A9C-9404-D918537FF7F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C60928F0-C16C-4FAF-911D-DAC9C35A2A43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C2AFB66D-E400-4ED9-9467-134104F1F7BC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E822ED77-A356-4C6B-8178-A52AB11B2834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A6D4BAD2-375E-4193-AE6D-C5B0FA454BB8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3FB685CD-2424-4FEE-88C1-94CA4BC62751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00404E82-F580-43F3-BB74-F45826EE9DF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36F11568-6C80-4748-A733-69C258FED38B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D645E605-E59F-4651-9DDA-BFB4C4789890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E92B7865-AE6E-4B75-BE4B-045B953FFA0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C24E441B-E93F-4498-8369-68BB9C453F7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49037F4E-1773-40CA-ABFF-296A187429EA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BC183E5A-4DE4-4178-98F5-F5BFCA50ACB5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8C3DA859-BC99-4845-B5B7-D830BC2DACC5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798540EB-2557-423A-A2DF-311FEA45B4B4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D989C423-57C5-4329-A7AE-123FB45401A5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B917E445-593F-4CEC-AE39-55F82ADCFC04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7A0E8760-EF2A-4142-B973-E6F95CEC1BB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1259E3D4-6158-46C2-8398-700AD0D4B17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EE98183F-3431-4E40-975C-B221DC3880A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FB2584F0-5798-49B9-9F70-D0190E267F67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8D9C7277-B05D-4363-A1FF-4750897841AE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CB911D0F-5FF4-41A5-B201-B6370D5C783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577BF3F0-70FA-40E3-9670-2A03A79F88B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9410D640-06D3-49DA-8021-D161802EB04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8D8CA339-32D0-4B5E-8600-A46A5D31AC0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08B1BE4A-5725-42CA-B58B-3F2AE04A9118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D843C15C-FFBB-4903-9C25-55689C39CB10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F5B4FE7A-B74C-4EF5-AF59-48600D80B511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2F844F9E-05D7-4BC7-B579-EE5BC6DA236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9AC0B827-C9AC-489A-BD12-9BEEF313C80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C2EEB9D7-BBCF-436A-B053-500FB61C199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6D899025-6DB6-4598-9988-7F4A7590CDE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2D8B1E0C-D336-4E8E-98C2-B7B2583F8E1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27A6AC95-0A05-4662-8469-3784AC78299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8A6C0EF4-799C-4850-961C-E010BCA2FAB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B975901A-B994-48A5-95DC-9ED9C43D1673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4C714FDD-3F18-4515-8460-58217F26916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D33AE008-F927-4CFB-8356-4C36A961AA87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31C9A39B-87CF-4023-8038-3D712956E749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9A1C1697-90E6-4E92-ABB5-AA4FE7BB7C9E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D7A58EE7-01D2-4DEA-BDDC-16F788104D9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02270E29-AF40-48DD-9C4F-E803245E1BCF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077EB1E6-39E3-4E99-822B-6C4FD545425B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2E9F1027-D2B1-48E1-985B-B3593A28E6C0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0EED92FA-46AB-4BFC-BAC0-56711D61B971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EEC37B78-797A-4937-B6C4-091E09409B89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6385CFEE-9A59-4A65-AA8D-881F11A9FF1A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A6452740-8F2E-47AD-86EC-7A5AE6DF969D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77E2632A-99C8-45BD-82C3-00D654D1F33E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96A41BD6-8600-450D-AB3F-E502E4877D98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CFF65ED9-6BF3-4202-9FD5-23619D46DC17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5369F2D4-3389-48E6-8889-ABDB281FF3A9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83F8A7F1-B790-44E5-83A3-E1A41C488BC4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D5FFD165-3C5C-4D30-B705-BFED8D58BBB9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8221DB5B-484E-41D0-9217-DBFBB9A7DB2B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FD63B862-1190-4FBB-B19E-C9813CBB160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99AFC6AD-1A44-4605-A85F-7BBCA5CF81A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AC4220B1-5F0F-4269-81BB-799C7E921EB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728338AA-9A9A-462A-BD63-D2EBCF25FF29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B8F99D18-0F00-425E-AC02-A889A03D82E2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86CDBBE8-D373-4F4B-88B9-4FA301B36932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113BCF41-71DD-4254-8E93-867DC9D10BB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A63A2870-6179-48A1-BF63-8261AEB4674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F12D22B4-0459-4DB9-8043-65DA74B9DBD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3584E243-9EC7-4565-B6FA-4A50D37A46B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0C67616A-67AE-4BB9-A351-51A28B1D288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08643B09-6AEA-414D-94BC-CBEC720F0B6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7BAFD93C-E61A-45AD-9565-83211C5E32D2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A4F8D084-6FFF-4EAC-AC31-02C3E456567B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E46F58A4-6023-473D-904B-FDF95118731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A6945E54-885F-4C0F-B02C-899022D99D6A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347D58DC-F0D3-4C9C-B27E-44F6A4978C4C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DD9DD65D-73E3-453E-801C-CCFD3E7AA3D7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D6A98FA4-56D8-41D1-89A9-E57F9B9832FA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4D9AFD9B-13E1-4B28-B968-3866B8C1652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68B50642-87C1-4D7A-B710-E6EB0B94969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EA91B512-70F9-4320-B7FA-D273C7ADDDF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A90F2706-7950-480D-AF4E-3D4B33A37939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CED52077-851B-40BB-9F3A-8554C25DA29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96A2D0C4-EDE7-4297-A620-E0D23B9FAAE5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F44D0C1D-02EC-48CA-875B-A9BCB47C987A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F655C343-2D02-411B-A06D-A4EC1C67413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689FF563-F829-429D-94D9-663DB922876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079E3F39-E6C6-4CED-9D18-9A8F66E1A89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0B2E7B37-D6F4-4724-87F7-86FD8C89736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83A8E4FD-111B-4FB4-A1FA-20980B659DA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5A6570CB-FA2E-4D01-B7E5-3CC61F5185A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3E784190-4740-44D6-8254-079CBAC61C1F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DD238153-12AD-4369-85E1-2264A2C6EA2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4A63F2F6-87C9-4208-BC5D-C321936197C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151C60F2-E1B8-40F1-AF26-2F29C542094F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90CB7991-44E0-430F-9CF0-5CE579B95B75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A6B7F90F-786B-430C-A536-662D5054BA0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747F3C59-5652-4902-8F0C-88B3BB6F9D4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8DE25C06-0F76-4ACA-A803-9BF7BAFD7BB3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29FED34D-9BA8-498E-923F-C835D8B00D72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A876D5DF-B839-4D9C-9E6F-1EC2477A90F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0447977A-9D7F-42D1-A2A6-A642245C3745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56D8707E-6057-4A53-82C1-433D9BA58B1D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3C600201-7E66-41DC-9AC7-F2E6FD2E0BF9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0F6733B1-3C6C-47C6-9D90-9FC156051C1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E069DB1C-E70F-415C-82CA-D7CB9B0E5B85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5C816230-6BD2-44E6-9DE8-FC7C3A499D3B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6FB3DAB3-B497-40DA-8F29-963D52E1C64E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21E3BFDD-80A7-4C8A-BA40-185F1EFB514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C939F936-B78E-46B5-A013-F592A47B755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1950A7B9-1D1E-4823-90F1-843D7045E052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59218874-9CFD-48E5-A8D3-FB05D6322950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C061082A-DB1A-48D1-9407-D9CB0AE51DB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5F242AB1-B6B8-45A2-A054-2ACD1574F6D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90E44B4A-6A91-4424-843A-7EB7A0546327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39726836-5EED-4DFB-BDA7-E1EF1E8CAA72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524F8012-1B18-48E2-9420-72A4E850A24A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FECC067D-1651-45B5-A70D-3E4A0E09AD25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6316A013-B2A0-4D11-A645-0260CE75D4C8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1971AA7D-A181-47A0-9632-4F5D5082B081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B491C922-4168-4080-A101-2E6114E2E0FC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DDD10D6C-113F-40E6-9EFB-31EFC755925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BD42CB35-BE02-464A-8D35-21F0CBF5A16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80295DDC-2309-4719-BC90-6BE4CA89FE35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A0E530FA-7585-4147-B5C6-B167F1313644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30A8C434-CEA0-40B0-8C66-1A4E34AA89DA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D13B6213-5BB0-4126-B5A7-18F19E14614F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D20658DD-B1F1-4416-B3B8-BA15C621EE91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29292DBD-CAE9-4CF8-991B-39C036B240E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BA6C96E4-FA43-4339-9E90-6727FF9941A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FC93CFF7-F7AD-4736-A51E-28C60AE9CCFE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90934C66-BC28-4E55-AC41-6CC182CAFB9B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04B955DE-DCC5-4396-9094-EB07C46653D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E209DA91-620A-4840-9E05-902483786CE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37434517-34A1-419D-AF52-5415E4600434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1900CFD2-E801-4991-AEBB-832D9D3DFE1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705B4F82-1870-4969-BE77-B113963068C9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A49C9310-3AC3-4D4A-ABBC-AD948019C260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E4E2B068-26BC-46A6-9DC7-4D13384D7DDE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396C78DD-F3F0-4B09-A2BF-BEA909C2FD1A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F0A51DA2-9D21-402E-B663-86181B17CFEC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E1AD82E7-43AF-46A0-BCE8-A3BEF5BD557C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16B6170D-A91E-4659-A79A-0A7C6F8C4F9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EB8CF7A4-5E9D-46E4-8C79-7917DF6B8F3B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46CB47A6-667E-452A-AD63-E21B5E6331F1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04A377C1-25CD-472D-AD23-90863E01155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613F4B6C-4561-4A07-BB6A-A008BD39CAFB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47F95C68-625C-48DC-87BD-E4783442536E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81E38AF4-480B-42C5-A35F-D491F24BDC6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76472C33-B121-4E75-AC02-885AD406BDA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677016E0-2FA6-47EF-9ED4-6041C383E042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85FE68D9-799E-4266-9217-3F6C58BC608F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0AFF1DC9-0471-4D25-8FA8-6DD28A87FB81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23E5D9AC-AD7D-43E1-A5E5-F0A93234708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3A93F4E0-09F2-4654-A9F9-0D77013CDC1E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473FF24C-6646-4E32-A49E-AF06446BBF57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A72E8ADD-1C83-4D85-B25A-D4CB0FEEF8F7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1DD05B90-BDDD-4783-B423-A8B339DEF081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EEB31343-648E-4597-84BF-3FF8E67890BA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5E6B489D-5C96-4D77-83D7-7AE2B70AF6F4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656A92CE-B936-466A-873B-96E4210D83E2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5C8FA601-FAAD-4DC0-B45A-8AB889D93118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5F036442-2ABE-479A-AB43-06DC1061E934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C433A1EB-B6AE-46DD-9592-25A0337C993F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33A20596-B994-4990-A46D-24EFEEC396AA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1526886E-626C-4806-8E3C-3C691665B7D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8FB0B632-7DA7-4344-857D-61C9B1252031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D0D5BE29-1BBB-4C8E-B4F4-A22B28A9D0F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8EE1B070-525E-4638-B737-1E0D4713C2BB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6D3A4C3F-BCD3-4E4E-AF72-D1930CAE958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A7657277-E20D-4696-917E-063B5553005A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0E83D2A8-D281-496D-87C7-7FFDE81442A7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F9AE15BA-C8EF-4B32-96A9-116D0F8501F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6AA8ADDF-60F8-4137-AD8B-5495DF5B25A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0E6C8EEC-0723-4842-9375-FD5990C17200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987ED317-89F6-4F6D-8376-8478DB8BD68F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D89409ED-B30E-4F14-812C-2D4BA97DD04B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80C6CBAB-AC52-46B3-B54A-5612A58A6396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2979C559-D1A0-4F9F-8C36-100170609A60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7A60E828-0E22-4FB9-89A3-36C328FB7E2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C7F03530-383E-40E3-9EE0-168565B21344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25690B3E-682C-4058-ADE2-65E69E5D3738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923EF990-78B4-439B-941C-C3C0EA97D72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A9413F9A-26C3-45A0-9B1C-8A5EEE7E789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0DF18B82-C0BA-4C5E-A29F-D165A1414A8B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6073C0FE-F3B3-4771-812B-9DC547B7BAC8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A8DAA296-9DCF-4C17-B6FF-CBA548D48636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A288DC4D-683C-47EC-B9D9-3E444483762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A60AE1F5-197C-4286-8031-C8F5006AB90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81C2C86D-0809-40D0-8A7F-51848110CB03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BB3AFB82-4E6E-4CCF-A6BA-C0FE51070E2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4B5C3BB9-0249-43A4-9300-2A76DB81424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FBB1048B-C373-46B8-807A-4D2CA12DA60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7D4BFF56-0AAB-4B3E-BEB9-C203395CE478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B961ABB4-5E54-4D6A-89D2-4E847AE0DF3A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2906F196-4F47-40E4-B575-8477604FB2E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D786F6D4-F6D3-45D4-9C0E-C5702F8C987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77BB0BF1-63A9-44CE-B80D-2A96A912B79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4D32E1DF-0EA0-4651-9E30-B0E5DD2B34F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4F46A640-ABBE-4C9D-A829-715BD2E3FE8D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FF2A32E9-708A-4A10-8016-134F33BF1506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D35171BD-BD98-4711-AFA7-1B0D27517D58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98A0EE41-7C6F-4A95-A128-055FCE9675B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09AD13DF-FC4B-44E4-88D7-7408882444D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4BEA315D-4252-454F-BC07-5AABD5FB700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AA837FAA-420C-4F2E-A7A9-85E0D335554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C0F632BE-3B7D-415A-AE02-8F782881FBD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1344738B-58B8-4067-AB45-7C6A4B12A23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6CA287EF-C5BC-49C9-9D32-79583629686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B1018023-9C87-4ECE-8767-700D26006601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0C112902-CF69-4592-ADDC-97C8DD4C7AE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7991AFF1-4DE1-4042-8E1D-A5D83B04020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40A76BB1-8426-4A72-8288-73E736704AD1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891F967C-A79B-46E1-8324-D05345482372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A99028B0-FCE9-4523-90B6-D806B099ABC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F362D875-8DA1-461B-A5AB-18EB1C364345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CCA0F6C9-416F-41EA-B6AE-225CB355FD59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69702F48-2889-4A58-9EB8-51E0FB47D682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30A947E0-C24B-4748-926C-4E2AD8458003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1AFEA06F-0BC6-455A-99D1-2B0DC322E732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D03D2B37-9B0F-4E97-AE99-89069882A50C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1F17B0A2-D511-43BD-835D-0F93D4F0D7A3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97B43B10-A442-43BC-98D9-2842E3836AC8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FD2E861A-84B7-43D9-9806-B6A84B7B6353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AE4A3986-F19E-45B2-99FB-81EC6677F98C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DFE9592C-D281-4970-B81B-B5950E0A8049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84730C78-36C6-4077-BBDD-C6B4FD38817F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4F3E7789-B0E8-4AC2-AE63-0E2EEF45556B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473A700B-D72C-4626-A417-93010DFB554A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7C307AAC-CAA8-4629-B41C-0E05E57E3E2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4C870FD0-6475-49BC-9F46-5D286D939F3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BA623EE8-22C9-4A82-B7F2-69A4835DD9D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03F428B6-EDAA-4CC5-908D-43B8F1AE7759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D5DD5A30-5150-4F45-931A-313001FF1489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5E118848-40D9-4B9E-90B3-D69EF4653DF3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35B1939D-AC5E-46D3-A1B6-B5ED92EA87B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39444090-71F4-4012-AC0F-91CE024405E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3306DF36-D2E6-472A-AEDB-3C81F4F8590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E69796DF-C06A-443D-B361-D7FA382E4E9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B75D2428-7D0C-4B65-9B6F-5B89ECE6F10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56BDBD06-40F2-4D70-8FC4-C73BB0DC896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6A956018-8167-49FC-9086-D0FB24D5839C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C806F74D-679D-42CC-A4B1-A5032EA6F184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9FC2136B-37F9-4A2E-830E-AA321C3B7BD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FA8CC9A4-E8C5-466C-85C0-D1B56E31AB9F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CA7A085B-CC0F-450B-862D-9799C6FAF2C6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16D80DF2-F62A-4AA1-81D2-EB2D209F2874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F2FF94DF-CB35-4A28-83E9-C0A3A7BA2668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C36E4D40-76A4-43A0-AF9D-3EA8567DD0F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F2842977-B1A5-4050-B552-83316B1EB11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FB546160-6606-40B3-88D8-1A5D0F34F6EB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B19017EA-C89D-4D01-8FBD-D01A5C183DA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42D5B713-C938-428A-BA27-DAD26EE5BAA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483DBB77-CC42-48C3-9B0B-A1DDBFEE9E59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5E8FB9DC-E74E-476B-B465-7315AD7F459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43741194-7834-44AC-8DB8-68BDA185330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6FDA8097-043C-458C-AC76-EA05DA2FAD1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BB8E55D7-1E4F-4224-BA25-7FA41B39AA5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6634A109-B9D3-4A52-8F8D-65D6C296184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94F4CD30-E77C-4F00-BF1F-CF170EE122A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D44A7559-A63C-4752-B607-2D1BA9E15C9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077E9F0B-E426-4CC8-905F-4D1D81AF7D93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F64A829E-ED2F-41F6-A02D-CC4A94B3AE5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A2E8A774-F478-42F2-81FD-6782D1FE532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00BBA593-994E-430A-A8C2-87D4623BE8B7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B395E87A-D903-44B7-B963-C3BAB993D056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E9F723F0-3F90-4D47-ADB6-C91F9231373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09FBB7DA-6C11-4A71-B752-84C09C6D4CC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299303EE-8671-400A-A91B-5A8D9C824190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1C0C0723-D41A-466C-9C7B-86256CE63569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E9CE02F4-F268-450B-AB1D-0B1CA5E2440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B7FAFA46-BE55-41EF-BDC0-767A71ECA82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05CBEFE8-52B6-4140-9100-41C441289733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0EA89189-5029-4BE3-A9C4-1441BC495E6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FD62EF5C-5632-4191-8D0D-74D32E76151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0B4C7811-165D-4C00-A67A-E49613BD31AB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D670C35B-FFF4-40C8-B6CD-ECA8F527FC59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DD02A2D7-BF12-4A42-A290-F65CB7B1161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353B3CD2-3CED-4B9F-B1EF-C7A9BE20F825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13BBDCAF-C6AA-47DE-A6B2-F499FD94345B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6FBBFA36-FAFB-4D9D-AC08-12E1CF4C51C4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710BD1BD-4441-4F39-B76A-01A5434ED7CB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0ACB1E47-8F89-4141-9A60-56A651E2DF6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9C43C756-AB7B-4ED5-ADF6-F7B2817A94E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2682B9EF-759B-4B8D-8756-80E2C95B40F7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1E803552-5226-4C1D-A5C3-B542E953DFA0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1AF84C8D-D137-4CAC-91A9-525E46179073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C110E813-D0AB-46B2-A1E5-481984432823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F8D7F9BF-7431-4933-A73D-4B781CFABDBB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C9199DD8-62A8-4BBC-995C-CAB723692F16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52929A79-EE74-43B5-99D0-3A8EDAE396E3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CE100CC7-9B95-46E5-997B-D223EC53F7D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6C30BE44-A211-47AC-B333-527C9B86437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5710BE86-FDD0-414F-9852-D48E49B8240F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7EFA9BCE-D547-42FD-865D-FE7362E9FEE6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204DC8EF-1589-445D-89B7-AD256C963532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5D43244D-2CF6-4F9C-8E7F-0A1A28EF5209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CBDC2041-624D-4F82-B033-8727C36EF969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12529D66-199A-4960-BCB3-448C903B03D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78BF7EAA-B3B4-46C1-95C4-DAD33F29779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8A1D2158-41BF-445B-BA74-DA111A1266D4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A7A4D191-0794-4279-85D9-CE2A24E2CEE3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9282BBC3-B0AC-4630-B611-1613BC342E6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DEF1EC92-D758-45CF-B8D5-BD9B5B6AFAE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64C720A4-36A7-44ED-A42C-C0DB8918E1F5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5ACE03A8-A9B9-4F49-95EB-F8A404BC4A1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63E82AFD-4BDD-49A3-8477-3A60191982E7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38252F04-6FBA-4A25-B6DA-9C233B69D484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0CFE1635-E696-43B5-9A9F-7177CC22337E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CB34750F-62C5-4699-AFE2-720670182126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8FB09851-B651-4545-A231-1F80F8EC71DC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07262D9C-A274-41F1-A9BC-365648BC3BC3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A5EAC9C2-B8A8-497F-8E24-49717945D92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64CBE3BE-7287-4B15-8C82-F39A0D95FB13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071CBB13-3D7F-44CE-AC38-4B398006C696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EC81D56E-4FF4-4C5D-AB43-C248AE580FF3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BA536316-33D1-41B4-A5F6-AAD8F4446076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037C2E94-93DD-4095-A4D2-1C82CAD2A3B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E89A324C-DBC5-4DB3-8906-E9C05AB5253C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B09AE65E-8D0A-4360-926C-A40B6A28474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B6D0E04F-0B24-40EC-8F8A-2738B780974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90AF9B35-2D7E-42D5-A204-6B79B6D7A630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45FED0F4-7047-4394-AA07-72B0221A991E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7EED6F0D-D728-41B2-9A89-B18A82E6684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9676DCFD-D614-4833-ADF5-34541EFAD361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0F0DEC30-6826-4263-BE41-B6A9E0E02154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605BDAEB-4FB1-41B6-B907-5BBE885650CC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5A03FB37-79EB-4AE7-85E0-89E2DBC9EED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1DA316B1-F08A-43F9-AC39-50AB0FC19BBC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7E7B181E-87C7-4770-9753-5C3A58A84B6F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06E49D00-AA43-438F-9902-D431145F4C07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9DCA2EBF-7CDA-4FF6-BA12-3673769DB658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64A703CC-3685-4513-8DC4-2BF084AEE409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C7D29BC5-9A12-4FDC-BC45-D41C37F2DDA9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BA901032-F725-478C-B261-C65EEBD57F99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AB511EF9-F7E6-45BB-BDB0-C61429D1A3C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F27EC25F-2FED-4D58-BDF1-8CDD95B7E99F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1BB9BCE8-34EA-4CC4-98DA-EBD975FF6BF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5CCA7C48-0D4F-4936-ADFF-C46459A13C6F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B4DE9B42-7953-447D-842F-D78596C6415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B2CA0A23-1AA6-4E60-9622-7D1E6FAD9A11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76EC2C3D-47E6-4960-AD63-571135F5F21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44EB54EA-BCE9-4C34-B48E-4EDCA737F90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0250BC7F-1F81-4CBE-9B3A-1247A79FA62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E48393BB-1484-49C0-A2CE-9180F664134D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0ECEE6BA-0430-4BBC-8B0B-4F0A06C433E0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53D6C901-308D-4664-B385-3311B355F4C9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83D88600-47CC-47F7-AAB4-F2D418FE5909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3A2119F3-2F05-44F1-9841-8FB9E619F61F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B24AB7B4-874A-4F33-BC61-468C1A24DBF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352D74F6-007B-4ACD-9049-D1D20870028F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6E9BD84A-1ECA-42C6-AB93-C3CB376CDE07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D05CD10E-6037-4A5A-89C8-0A9A643C3A6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F738DB47-9D4D-4679-BCF4-44B222B018F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4CCEE40B-5D3A-47D2-8F6F-C64CFDF20A52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B7DE6371-AEE8-486E-ABA9-587C4AFDB63B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AF190821-73BE-47E3-914B-477F8C9572FA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AA6D3126-2C2D-491F-AE48-0452B649D54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C3F958C3-7D05-4A9F-A7DA-7C76131EE24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8D2FF402-25A0-4FFA-B987-C37BD549C499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8BC70325-BE9F-45DC-A514-AC192E831B6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B497CF72-DFDC-40FB-8319-0D5C39D117A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DB7315A7-F545-4828-BD23-635150ECB03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75A1CC90-08B7-4092-8637-C7B1460821DD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B94E6F0D-9894-4662-9120-ED03747421F5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9B16B5EE-D633-4E03-90CC-F2299A7F5F64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36E006BE-A449-4425-8717-BA77BC026D9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C2D4136C-6DAE-4D8E-810E-85822E523DB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1A9928C6-432B-44FD-B704-1A3AE7AA23F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65DE589D-F8BC-4EDA-A2FB-AAF39A6CF459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08209FBC-8A2B-46CB-B193-9077971E084C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1D0F96C1-C323-4266-BF4B-92255B446FB9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5BBB0433-9E3B-43C7-8909-5DA6027C28B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01A83D4F-37E9-4D53-8BDA-0896DE2FCB9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E920CDA6-2783-474F-B57A-D55966D1397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EB2C4D5D-6959-46F3-ABEE-EE95A12A231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BB42B6D7-5A0D-4116-BC74-FA964A87BC5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12072E03-2FE4-4502-AD47-336129271A8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B0AFECE1-4D35-4D6A-8C58-7E8BCEC5410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0008D845-2DB4-43EB-B7CE-09CF8F0292BA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3D8A79D6-ACAB-4BFA-9D22-BD6856FFBAE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137DBF11-6354-4A6D-B5E5-F874B624444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D85CA8B7-DC45-47A3-9109-3191CB9748D1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FDA82F32-FFEB-4CC5-9801-FF690C4E7197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603699F6-7310-48A1-9BC5-CE3F3F23C6B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148F43B2-1FAD-4DB3-B06D-527A00B79313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5FA22203-E3C7-4656-91EA-7D8D90841097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7B4A38AE-6D6B-43B5-95D1-C23750A94C8E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17018057-6901-4518-82EF-D0ABFE778328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5E1304D0-4D94-4DCF-BE30-43F179C9A2B1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97CB5511-B14E-40B8-9AE3-699159AE0A80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C75A04A5-06C1-4AFF-8DBD-C4B98CCAF3CA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69961B18-31C2-40B9-95F1-2D9E6711A2A1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B991BF97-837C-4E49-BA91-F174A94BB0DC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5F1C3C2A-EE58-4A3E-B41F-AA4343DF3C5D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6CC369E9-08FC-4707-9FC9-C11D1BBD218E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FB1D245F-3D5B-4AEA-8E9F-15A6B4813645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A84390D8-50F5-4370-AAD6-2CAE576E92F3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BD50811D-532B-4CDF-AD86-F7A51E7F5F2E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2C328AEF-CA01-471D-8E24-721CDEC9425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1B24F130-8561-4A77-B97A-83C034AC452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103B584A-CC41-415B-8639-797E0A1EB37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21EAD1AE-C6BD-43FB-A207-2C5A91C9FC6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F56EDCC0-C5CA-4BB4-A8A2-5B954BEE274A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610D002B-6392-4622-AE34-7D9D69B2B848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44BFB4AF-54D1-4219-9C7A-1D1C7B24A06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5AA7925D-83B7-4099-9B4D-320690C8BDA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87C02ADF-401E-4CB6-9F60-0385A00C4BE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55E3C4FD-8106-4E47-818A-2C7268FFCB5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291E5D11-E5E6-4DCA-B030-9A6C8AD2BAD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7D5F1A9B-7B4D-4DBE-9817-A13F9C1E633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BE5FD36B-4A5C-43FB-A328-6DF8B267DEE6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CF49ECCC-8795-4884-8369-8BDA768B58D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0C4436BE-9CE2-435D-ABC1-5201462BE31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7D92D4B6-0E30-4EC2-9D4B-89DFEB13E074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6F579E94-714B-4873-906F-F2B6C9ACC599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DC5E98B0-9797-471B-B1FF-5AFB612F6D5B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E1E5FDFE-4E31-48A8-BAA9-C18B80D6735D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90AA03C0-4CC9-4819-AADF-072AE67371F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F88A207C-0AE1-4AF9-89AB-08F05033F75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8A08D826-253E-4346-A207-94C3E45CBE4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95EFC008-DD64-4E36-A4C3-BDDF4A45136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17E730A5-3F70-4AF3-A4AC-E5DE1F4C8DA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59EA155F-3280-4E9F-A00E-4534DB8CC97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65628659-E32B-4C82-92B5-74205FBA386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D08BF741-5DF7-43DF-ABCA-1CAEDA083C7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832AAFE2-1225-48B9-99D4-D43370A0768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84C0CDAF-70A8-43AB-BFE7-9F5A1A50081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DF85164D-98BE-4670-BD96-BDC70179F05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8E660CB5-39E7-4D59-9C34-228EA740953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805022B5-F85E-47B3-AC3A-6D5F61CAC82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64B1ACCD-2462-4E71-8469-747D9AF31DC1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B8F298B8-7371-49F8-8847-224CA269FC6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62022536-4C57-42E1-A63B-5C8CC184DEA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F5062B3F-6076-4E68-A49B-438C3EFC069D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99578541-0116-41A1-94E2-A82D16C05126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C41E2FDC-9A18-414D-BAB9-973E38EB41C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15819F2C-8B45-4ED7-B9B9-F30660E200B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2B91D3C4-7820-44ED-BE86-36F842C8B0F6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F56745E3-8216-463C-B6E7-38B3A9DEE397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DC01FDE9-93C7-409D-B86F-DBB4DB06682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045C983E-9496-4DDC-9B4A-E5AC5E41118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9CB3F43F-67F4-48B0-A96D-86F21FD3F437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CDA2B3BB-99E6-4362-8851-94B6C0C9062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39EC57FC-BFCF-4E79-BD40-BFDA9C4F5CF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7380D82D-2C25-4160-A3B2-A9CCE475DA85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461F0D0C-5BF7-46D8-AE9C-7DEA9C8BBA7E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A950DDA8-7BAD-4CED-8126-1D153A7942C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E54128C6-6673-4DA3-A403-D02002795FA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48D6D4FB-4805-4D52-BA89-69CC93FC605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8ED395AF-7DDD-4052-9D46-E153D3EFC216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EC6F615F-EDF3-4A7E-A71D-F872CC9AE9D2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87F1E93E-8D1E-415E-ADFD-4251649990C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2A7FCCC0-40E7-4A44-AE0B-82571D5E3F0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C5E19688-D3C1-418B-9A97-16C9E703917B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E726DE00-9A83-4238-9898-D6384411AAEA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EB367F38-0CB4-4C0E-8C02-F30EB0945BEC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9F5D24A0-7745-4A4A-9791-63B0BB502457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45C3A6EB-7B4D-4B80-A1AB-FA4663A14943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7D85D7C8-7CBF-4410-ACB8-21423314CFAA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56A7FA72-B2F5-4A86-A725-AB39493EB6E7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AF418B1F-1C97-40C0-A7AE-4D9B6B9C6B9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932C2CF0-E409-4636-8BCF-68FCF7F82A1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6B4BCBA8-E182-41F8-9867-1A19A5E3B182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54FB80FA-D15E-4BDF-9BFD-C04725D54BA4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07332129-E699-458F-BCC7-09E090B33F45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16A3F608-BA71-4807-9627-EB5C89E7591E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0204E6EE-ADA0-4C6F-825F-90867EB3A465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F3268C28-D2B7-4FBF-9781-3EA534E337A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8236C24B-3299-45DF-901E-CBAE1D08940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5B68E36B-C7B6-48DE-8C09-F9C02E96C160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CD1B093C-7D67-4BE8-A5D2-730DFD2468CC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65D04A5F-53C7-4E27-828E-86558503149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6885CD29-AC88-4868-BE70-BCE8D46462D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94E56B64-BF0D-428A-8E53-7C55574BD20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134AD8F1-40C0-4763-A84F-B9E24AAC6B2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8FBD2540-9896-4BBF-88CE-E2E7AC3F99FE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DAAA5608-0DE0-4D49-851B-4484B1F7B909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FDDB925C-048C-496A-88B4-0EAC4A2EEA4C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48C68B22-A841-45B7-9F05-B63926C984D2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3A493BB6-8D5B-4BB3-AEBA-712EE1E7A02C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B77F2B7B-D325-43CF-BC92-28B09AFB03A7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46CDF572-C375-47C9-8757-3680FDC57BE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71610CA3-21D6-4B50-9FB9-1851D1FB499F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E4223177-5B0D-40D4-8CB2-2104F1131407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06DA3F23-004D-4879-995B-2C2B0BF931D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88667C3A-CC0B-4DDF-B831-E8226684BAD8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6DEDF2B5-480B-473A-A799-80052CE5510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D623AB94-B8D3-4282-8E05-C61E867D47F8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77E9F505-48CD-408C-AB8C-FB6BDADE344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C78E4982-5FFB-46DB-AEB0-438D823857EE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86D9586E-9442-4F41-B98D-9F26F221CFAB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8B5751D1-34EA-4EBE-889F-8ADC7C54CBD0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2B0D1322-A480-46F3-BF41-73BF88B88949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E59F3E1C-3282-4DDE-9C3A-66605A7639F4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07A505FE-87B0-4DC7-A27A-A4490DBFB052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B6EE8B1E-8963-4369-A174-470679748E1E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37136F0B-4620-4C71-B3D9-A37D0FFE3B0E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75B03FF5-8F89-4284-A789-4E08D791C621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18DC2688-56E8-4C5A-9E34-5791A6FE72E1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FE22FE03-7921-4A0D-B253-EF826D4B06B9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B07A9A03-86C5-4678-8970-D189077A36F7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D301B859-C1D2-46AB-A319-68C4754D34E6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54DF6347-B26D-4A7C-B2F1-0B5D25AD52E0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8A6E5F63-2719-4BA1-A698-A08AD02BBEEA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B525C554-3663-4CA7-B982-0A947A498FE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90D023A1-7B2C-4ABA-BC27-83F009949D58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989805E0-242C-45FB-8C9C-75073D9CBB6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0FD491D6-8582-4B96-ABA1-75B39393BE45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F9D5C31E-063D-4133-AFA5-361A80F1F2D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36E217DF-566D-4655-81AF-F7CF9EF1DEF7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4999409E-9FC8-4938-A842-FF418C8C1D5F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54132ACF-507B-48FE-A323-719063E5F9B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BD9B95EA-D0C4-48B9-B1F5-E6E7F1DE92D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73C55CF9-15E8-44E0-BFFF-8F9BD5837806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1B0462EE-3D6E-46D6-B09D-25EED549E04E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76BD9B72-82E1-4555-9FA0-29EAEC0C7467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5BCF175B-6EE2-4225-AE9E-4953742E127C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4ED83DBF-587C-4804-A2F1-9A8BFA35F7C9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370E1025-995C-431A-9544-3452B5D8828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23DD59F5-7F1F-4AF9-BA49-CCF6596A3B28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AF54334E-49AB-4DAA-A865-B5EC72931C8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4EAA40DB-FA8C-45F1-B2F8-7CED165B686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243B1806-4302-42EE-8E2B-B190806E6AA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082B21C6-3820-4CA5-9B59-32CE6A04F02A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0115E46B-5AFE-417E-81AE-12D8D4E96D9B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9E5EC324-12F6-4B2C-81B3-D6F96BD386B1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29ADB71E-B018-46CF-8773-4AD069B20C0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3612DD8D-C8F9-42B9-9EE0-E4674044ECA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FBE908E1-C0CA-48A6-8CF8-0F122392F54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868BF90C-0BD8-45ED-BFDB-E5FD664E37C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9986F029-8608-4315-8B97-3F2D7C8DC2C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03349186-6A0C-43F5-9F4C-AB09716DE87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C4358781-3CBE-453D-B4F8-27F42F5D37FE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D7007BF8-CD97-4D91-A1CB-E6DDBB602F84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200DADC9-D91B-4A11-95F2-97D5DFA545B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7418D191-01B0-485F-99D2-E093BAE140F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35C844E1-7052-4122-9D12-FA44443F891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187F0EB7-1ECA-4CF2-80EC-F3826B80ED3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8DAC6A6C-0F81-46DA-8B29-6011CBDB7CB0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98004673-8314-452F-9306-4F77A8B740EE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BC5DA814-9A76-42C3-A50B-B0756FC5C745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C345955E-45D6-4FE3-93E7-A7B3D36C6BD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BBFE8E44-85A4-4AFC-A14D-9D42DF8BD18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796D4019-554C-4E7C-BF48-E628CB3F8FB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1B9F8BDD-90ED-48F6-9C74-705880ECF0A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FB2ED6EE-9DD1-492F-B320-1E970C75B8F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1497C291-E2D6-46C5-ADCF-C6471660383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53A7ECA5-C288-4133-94D2-03D4026CA29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57A2FF99-0423-46E3-9EA6-72E1A5C03A71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F2D3FA19-F7D7-40FA-908B-DA88B880AFC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DDE06335-8434-48B3-9324-C2E9CBE0291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D38E6D33-C3AE-4716-9E86-D90D9A0A7BFD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C4E0D045-8AE6-4CF9-B385-5122F479C93D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D432EDDF-153F-4AB2-B22D-A3D2E702146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6B016D94-7D4B-4E5A-B265-20222CF13D7A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7F77F503-564E-41BF-A76B-241319455ED9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35A81D5B-DFC7-4B68-BD96-514DE49ED83D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B00C7E0E-BA29-4523-B1A0-20E906DD9C90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1B0C46C2-7131-4BC1-93D3-4D7504A406A5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516FCED4-EA5A-43AA-8059-DC01D3402964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A9F0F805-F1B8-436E-8BF9-CD506625B637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F037BDBF-2E5A-4618-95F3-2E41CE28D6B0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11FFDE28-7D47-4865-AB7D-134DD90152C3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336DF11D-AA4A-423D-B392-10784BA2B555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5908E0A4-8FBC-4E00-BE01-84459E593FF4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E0ED3AAA-4083-4561-BCA4-49DA9D38CC6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DA64333F-FADE-44F9-B90C-5C111F3C8E69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24CC47BA-2F44-4F80-90FB-D278D6AE0AF2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E13C53F5-40FE-44E6-BF2B-1E2046069A9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A4AFFDB3-1D83-4C20-95BB-3DB018EB855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DD873612-3D3A-4FB5-8D22-2EE2F4EBBAB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CA111ED6-4E90-4350-95BC-B4B04C8FC05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24E08919-2405-4824-B06B-B382032640E1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B2FCDC11-CE93-4158-BB6A-DD2C36F7B5FD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B3247D92-91E7-4D03-9B60-8047A020D21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2477A395-349D-450F-AF04-491C5F6F44B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6161373D-B43D-499C-B487-320091FA510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C44D319E-1ED0-4FB9-92D4-99AD8AB7482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2179122C-77FA-47C7-AD44-3B80D33765F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354361B7-70B3-45E3-8C05-24A6CC0A4FD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A97C0397-991A-40A1-B083-E51C8D4E6498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48CDF21A-ECDE-46FC-A0FE-3A7D6A87A534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9D0F4292-CDB1-442B-B9D7-56082865987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AD730905-5338-4D65-AC5D-D370523CA4BF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85386176-834E-4084-B57E-2E797780264D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5E4AD96C-E6F1-48C3-AECC-DC42FDA686E6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2B98D601-CAEF-4F9E-A29C-10439FFA9826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B118B2E2-CBD7-4546-AC99-1EBB5C06CD3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6DAF2A04-2E6B-4EC4-BAF9-7B3AB93A5D8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4C6B697D-F97D-4C97-879B-DA1857882394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9DCE6F8C-CF1F-42B7-ABE0-A377CD2BC50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B93D1D94-6413-4EA1-830A-5C50D545745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89AD4FAC-A8D6-4DCA-945A-78B2E22735D5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928F55BF-1F94-41FD-8BE8-A44C0F89078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FDD23AC2-4F56-4F42-82B8-3A2A7007380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96BD30D4-65DE-44E9-8DB7-DF2A7A8CC39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577E626A-E2D5-4882-AA4A-0EB6C6A3893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C83C1243-45A0-4A8C-A15C-9CD4FF09E94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A67DDC01-0E46-45DA-B522-29A009FBF2A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6B4FF53E-B313-457B-82E9-C22CE887548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5DDD1F40-D338-41B0-B80F-F303F6B56F46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9B7AA4D2-2DF7-4252-A8AA-9951D2AF2BE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E5FED5F5-5DC8-4E63-B0C0-CEDCC7A4FFE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0373C743-CB2E-4614-9856-68D6EC90A1F0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2E0158F4-224C-4C12-AD44-172225A8BAF6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E9ED1866-0ADB-488E-B831-4A017C22E90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9FF8399C-6FCA-4226-B61F-84D249B0EA2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405703C6-12D5-4C8E-8763-E35918F51715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0FB24495-1CA3-4291-8FDC-B5FC8C68B31C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5D50AA0E-1920-4F65-AA4D-03510117E8B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F94976ED-A4C1-498B-BD1C-3CA682BFFAB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235A905B-0E33-44EB-AED2-221979DDE893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BB3927D0-34E9-404C-B379-F7F46DDE33CD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408ABCCB-AD8B-45A8-986D-51D77CFE88E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C7C9C41E-7605-463B-9010-9D151B08E29C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3077CEA2-272F-461A-B8C7-ECFE3DFE1553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D84224E9-53AB-4FCA-9D10-F23F14B49F68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07DEAE41-331A-4FF8-A3F1-865343E8D1A4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BCFC21A5-8957-4A38-AEB2-5CBD5101DCBC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C68CB344-B9A3-412A-A807-2328516DC666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0602ED73-2A83-4D1C-83E4-24170BB724D1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57D4B055-664B-4689-85CA-D66973337C7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C8E1577E-98DF-4DC9-9B09-F729E649B82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E5C0E678-86D1-41AC-94A9-7D4BFA501993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D488EEE2-6D0B-4501-B3C6-DAF4779C5AA7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EC136BBF-843E-4DA5-B216-7900ABAFEF2B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EDFB5DA6-55A7-4C4C-AB19-524586408FD9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FD9129D0-0E30-402A-A0FF-7506F70A519A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891E10FC-E8FB-4A6E-B792-BBC7FDA2BE02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DE6B1199-8303-45D5-A90A-07A2D0E5D24D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A48FE63E-E584-4A3C-8314-C33E95A7202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DC02B564-8ACD-4B23-8150-FB4243B6383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4E86A485-80D9-49F6-AC4F-CE79A399738D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A868DE32-5DB8-41D6-A971-DC031ECF959F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1979A9BB-A6BC-415F-AB1E-DC001E1B07B7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C5867B62-F1EF-4BFD-80B4-147BE7D4761C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E7F92A4D-E678-4EA0-A16C-5B6659B13FFD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FB0B1079-410C-4CB4-8D7C-448DD241972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1A39DF00-92AB-452E-836B-A5862D6DC24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C5770049-57DA-4793-AA64-64E7A9371942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8A32D116-E2F4-47EC-B645-D8597C701BC4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06CA08F1-6173-4988-BF6E-0AEAC2C9675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6980CB97-F208-4D00-81EC-A6EE98747C7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16374726-EB64-4B61-B898-0DD0F5A177AE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219893AD-E205-4561-A6CB-A065897E36E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D5E1C0E7-7461-4627-9993-007669342658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575C1273-C467-4E9E-81DF-26C18F53C812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91F8FB88-2AE1-42F3-8215-CB4440ABFD3B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FA1FA282-2353-42A9-B008-81AA13F01AB4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C8525950-537E-408E-AD10-820CD5DC46DF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010D2BB9-C42E-4BF6-8CCC-BFF75B5EF6FE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0C823FAA-BB55-4D7C-984C-9DA652595EB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8EAEA2AF-58A8-4E3F-9843-5881B3B5524A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410A1168-E540-45C7-BE31-8AC0A4F1AAE8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0EFB7C17-6E0E-4C55-B601-F62044519D5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DA218C24-B1DB-44D3-AB0F-7670C9731CA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577ED63F-3803-4998-8270-736B3AA2494A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EB31BB57-8BCD-4A29-9167-9C16BC4A13B3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83540B7D-30D5-4686-9B6C-29EC1FBD419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0AF176FC-84DC-4766-B2C7-9E1D9F353BA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97ADA9A9-1CCA-4714-8A4F-DB9B5F71F776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1398F73A-C2F8-4EE1-BF2F-326DA4F3F841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22B7FEFB-6A76-4450-8E25-CEB1CDE61E3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1E7F1A96-E2F5-4A62-BDC1-4062A198C97E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5A140E21-621C-45D5-B698-B48F454ED842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BD284134-663C-4173-A29A-315F7E15FBD2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DA502487-ECFC-4FE1-863D-2E5097C2DE5C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D3A73258-C2AD-486E-A5F6-8FAE3FCEFE24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AE1A8BCB-F5B7-4DCF-8398-F852C413374B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5447AF53-6DFF-41D1-8318-24AB29C1934E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0891B41F-922C-4264-A18B-0B9B199C079D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7F028495-B027-40F9-85FA-D7B7079B983F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5AFBFDA1-1861-44EA-A4CD-E0F0D9E767FE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ACBFC657-3E43-4621-8323-3999DF2D919C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47912B84-7D51-4082-A067-0EC6AE9553C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2BB0B88E-70D8-47CC-B84E-0944E7D2A93B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9D0A3129-237C-4972-B6CF-91B321875F5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0EF17026-B54E-463A-ACAE-B46E04832ECE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E08823D1-4080-4CD5-9932-3449B6555F6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0C112529-C42C-41CB-8559-A45BEAF65397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14E1C987-D072-4C43-A391-64E1E5C4AE0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91909DAC-3F7E-4A84-8AE9-E045AC29EAE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91912C28-77AC-4024-8DDA-0C7256EB43A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22FD99DF-BBB1-4C75-AF89-C596EA13DB7E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09553E22-F0DF-464B-8435-C5B463FE73A5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9351B620-93AE-4332-9FFA-BF460B987E12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C93881E1-3BF9-4602-8EC8-80D56249929D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02A40921-E417-4D56-8094-99693046592F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2BAC3FC3-D55B-4314-9C74-40861077AE7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B1AEE64A-13EE-458F-A51F-C5C506357D83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04774A00-D707-43CB-9893-6296F61EBA1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5B375194-BABC-422A-BE62-47AF8026A85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40BDBBBB-0C43-48FD-8E60-23CDE08AA0B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7B9AF169-8A84-4F44-BDC8-E7692A02D902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8E278610-2332-4434-9113-0677AFC1D494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03588E9B-40F7-4F83-99F8-AE49766023A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ABC9F969-DD75-4BA8-AF28-25E945689ED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CEF5D6BB-1EE9-41D1-A417-B56C77925FC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7CFE5A10-5636-4F0A-8BA4-163F1A84E3C7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B915909F-40C3-43F5-99CF-D8FDF258DAE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B85D40C8-0EE2-4002-A769-11788557DF7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335ED760-7192-4679-B4AC-A6FFA76426F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CB73EF05-602C-446B-83E9-F969C27D8E83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71038850-839F-4A6F-9A20-7B88B5DC862F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5729C733-78AF-4E62-888C-9F762FF193C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3C815DB8-2E77-456D-89C8-092AC8F6B4B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9C6A30F9-A249-4AF7-87FE-9076D080919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6DA17F7B-5D62-4357-A158-247B25AC0B0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048E91C2-D867-453B-8B03-0E3EF325913B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98C3D09A-9E27-4A72-87B7-5088288845B1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ABF6DCF3-A573-4BBB-B3E9-6A0113A2C794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84BC77F4-B060-4CA1-9C5F-B957063C763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56EA0563-830C-4484-9779-A61638FA6B0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62ADEB10-64AC-41B0-AA51-FB2E04E60A4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79033CF2-E51E-433E-A04A-6673363B47E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C326A09E-8C3E-4127-876A-9EE1954DC2A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529A4593-42B6-4F93-B703-E2863DB30F1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48C9BD9B-6D9F-4795-BC3E-8589A9686CD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1C741A15-79C2-451D-85A8-6600E9A01E02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4968A5C0-D8C6-4074-8B42-B7AE8AB1C89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DB873F0B-8CCD-479B-8ACE-608AD3A4809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A86C13D4-68C6-4A38-A52C-87124468F3DD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03D7A67B-6201-4B41-8067-0DCE567D86B3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40CF26F4-0493-4674-BE21-756F4DD969F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A5F2A280-07F6-406C-8045-72B153A4094E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AAD73057-6586-45AB-B2AD-A8688C197112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2213DD55-3C0B-4395-8A9B-4FF7C2CC57E5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208B876D-D4D7-4F08-A7E0-09381A785F52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4849145D-9A43-49FE-867C-22123238C704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FC2A5EFA-6837-4299-9D5B-806D26EFB4E3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9CAEABE5-AFFF-4A3B-A28E-5A750E94BCD2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A2874F6A-BD4D-4E0C-B064-B61C0B5632A6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C206E66B-6560-494F-894C-FE1D3BB10966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5F020210-85C7-4E31-BF82-17C27AF35761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64FDB54F-C37C-418B-9B54-2E22EB414825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D78D65DF-2C2C-48D9-8594-CBAE84D302A5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4B2F95AB-649D-4332-B6FF-96F74518F454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BE7039DD-E8C4-4D4B-8C3C-2DDD367566EE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EBA849E2-B044-44E9-BD7B-E2AA8947132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22CEA552-853F-4904-9150-CA9B964674F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644F8CF5-2933-432A-9F2B-33FF6C54A23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F9BADFB8-4907-48CE-8BAA-61CD6E06120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51C897BD-7A5F-447C-BFB9-BAE91A98150B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CEB88631-9E99-43B2-9740-FA8FEA45716A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FA4D05D1-855C-4C7E-8FE7-1B36D087D46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B780CB75-EE7E-4CDB-B744-4893B223FAA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803A8439-A30B-4F38-8DB4-D28A3DCFF52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6E1C0E08-3837-4DBA-89E4-69F958F2B87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A72DA0B3-2DB0-4A9C-9EE7-10C25AE2111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C0603646-E351-43AB-A802-2F5032ECE83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3111BC37-6260-4D57-9B9A-D7C017D14B2D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2E9A98DF-F3A0-42CF-B5C0-AFFB11F34C8B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B8182926-E366-4B7E-BBCC-F095F9F0FEC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3B39A530-D620-48E7-8BCD-D1DD20A151EA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C29E52AE-3CBF-4E38-AE5D-E6EC8153C346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58223EA7-E045-4E55-920B-EE88F732C2DC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87DF3784-A80E-458D-981B-AC031FC65AE6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907112CC-4D46-414C-80F0-4D7CE34BAC4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10E0BCC1-A71E-4B1F-9737-9F7ACF9C753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053CE91A-306E-4890-8704-948D745BE23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C9AA3674-C424-40AA-9D1F-8A41FFF4663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6E5CFDF5-1E90-42DA-9381-2DF97F62739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2C6F4E34-D453-4D19-A8C8-39317040F224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3EB653BE-3609-460F-A9C1-B78F5FC9966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9061FFE5-B96A-4F5B-A542-C57B8C34016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5E4FA5DA-23F4-42DD-8E9D-69CD65DE80C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2BCACC6D-F58B-44F0-A278-26DBC4C9BCA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836886F6-7BFA-442E-B9EB-D0AA4291430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293AA0F1-3C8B-43A5-AD01-26EC1E2AFA0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E614017B-92C2-4408-A2DF-FDDD7DDACCF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46662195-3C8B-48BE-AAC8-FD58C204CE72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3202E57E-B698-4482-95DA-704CA5B24B0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C9C1DB4E-4E29-417D-B5B0-AD762F870CF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41973764-71A6-4561-8698-49BED6DCE66C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C8A56317-AF27-40CE-B4AA-93EC35B1D3A2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A8495F62-4BFC-4BD4-A3FF-53D087C7314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4FFAAB02-0583-4C85-940F-B2E15491B47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91B39936-1459-4448-987D-96002EEB0A85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2F69C056-5F73-474E-9F43-A3E17432FC30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86D73810-B2A9-402D-8F9C-A33AFCBA4F4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DE7E50C2-8D92-47CC-A728-5B1CC9279E4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2904560E-7302-4B5E-BE2C-398005C91AE0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958CD2DE-C426-4F40-8501-D641671DEB1F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E6024E15-5535-4019-81E4-80A26D39D87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4B0D9D38-298A-4F07-82D4-39189182C2BE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C9B4F3D0-8EC6-4B33-B0B3-5606DFB1A7B3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EDAB1D2B-CCD3-4C74-92B3-E6005595F2F7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5D496383-E34A-4B7B-954A-ACE1EF45F32E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000E6453-AC89-49AA-B334-DF4298F7972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46A5D234-DE56-4C42-AD53-97AF18EF969E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F494B1AE-4817-4697-9630-5DFA96AF9CAA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F4EB82A4-4EC1-490D-B056-193821F2018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A38A621C-6A5C-4C87-8810-3E1E0A83A24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56559DFE-6FF2-4705-8959-AEFA37E96592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1024751B-9E49-473D-962F-02AF946F4A0C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43687070-8C04-4F63-8ED1-1199C3542F8B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4E85292F-1CB4-498E-A5E4-B704BD970056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8D44C8F9-E4AF-4611-84E6-67F00D25EE09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3D46A8D0-AB02-4434-8104-2CE8A259C911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7063DF71-633F-4F58-A5A4-09FF96E300AB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25C17E1B-EA14-4091-A04B-AF3A5036470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9C1DB310-A145-4B6A-AA37-ABF068C59B7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C3E16345-1BB3-4E3A-86E9-8854CF3993DD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AA302C7F-FB91-4040-87D0-88C604DF13F7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421C82E9-6EA6-4EC1-A3DE-D601687B38D8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ABF7EDC2-8212-4DD8-96F9-CE92C33EAE91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AFCC28FB-D520-4776-AD91-C784738D8027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DA29FF77-AFE8-4718-AE62-30867ED80B1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D1CB0B5F-908F-4CAD-B1B2-5034D7086D4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8C112497-3293-4F9E-8B68-2C7AB995E8ED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B3E78683-151C-4FA1-8785-ED07C097F427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5F8A731D-DAB4-432E-B4BE-49E2D4F76E5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E1A83946-9982-4566-BE69-6839633EF09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1346974F-1B93-4E9E-AE03-3E09707E7B44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77C7F5FA-F069-4DE9-93A1-A9BBF152B25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250BC47D-FE8C-4EAB-A134-C1C17FE9EC62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A4D32A54-95DD-48CF-BE74-5F590A4FF4BF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740B8CD0-6103-4472-B4F4-F5B19E595CA9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C801C151-2582-420A-BEB0-491794D4FAF3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7A0BE9FB-A812-4C58-8DA4-801042385636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DEAE5487-2B60-44C8-9FFE-A02D322FB91C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D94E45E4-8138-4727-9C7D-7856258A647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5765F17C-BE04-41F9-AA97-02D01919D1FC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3AF84014-0405-418A-A80E-22200F98FE18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6BC6E2AB-ADDF-4EB2-8909-77D4E03D51EF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32EB493F-3B11-4E41-9DE0-89FCCB45BA91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781ABE67-2844-46A0-A587-C725CEDDFFFD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02CF661C-FE2A-43D9-B2DD-410F0C2D8DEF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832245E1-8E11-4090-A31D-19A66518A832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55132DBB-1DFD-49CE-9018-5D838E53A901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D67D4643-BC81-4A46-9BF1-6967D2A07B82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79828C78-EBEA-4423-9EA2-F67BEC3A6D3C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ADD191AF-BF6F-4077-A7EE-F1FF3048435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06F32559-DBFD-4CE8-B6B0-C7896A81DE42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D409485D-4A33-40E8-8B2B-1B64F6B1BE40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3EA4E295-BBD9-4061-9BC3-4962FA3DCCD4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1EA9054F-F964-49DD-98C0-86169E1ED20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D3A20F6A-26E7-4E0B-84CD-90C902707ED0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FCFBC073-23B9-4FAA-A1B5-94A8E3F22D40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2A74F30A-601A-4803-91A9-A7987D92061D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64642A81-B930-400F-8E31-743474C5EFAE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E449F520-35FC-4E3F-B1AB-DB8BEE21BF6D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AF1D92CE-65DF-40D0-8BBC-01742877B81E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5781D974-247A-427F-86C3-B8E1BB509435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B8845D55-D99D-4052-97C5-25CB73EC7E7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20EBF9E6-1B43-4927-B2C2-04728E1A5AA9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44B07C3E-6DA8-4624-BD1D-B510F033ACF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EAD78111-E504-465B-B895-154A0825FB6E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C7AEE0F7-087E-4AD9-804C-84AF05AF63C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788563EF-4AE7-4B09-8C02-4E50476149AC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67927DEF-F4DD-44BD-821B-2BCD6892A31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0BF9862D-668D-4407-B231-E3117CEF37E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131EFF9E-454F-404D-8209-3127E78E013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D8CB2BD2-4B15-421A-922D-3139D8261A63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70688597-D612-4111-8D65-EE6AC206B38B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202FB95D-4B48-4A04-A59F-F3162E0EE8CE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E42DFDFC-25B8-40DE-9C06-97E32038AFFF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1A9EE67F-10C3-4A97-97CF-0222E14C5756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195F4E95-FDFD-4356-B606-DDC5472B0A4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4D061BC5-91F1-475A-A7DF-5936F7CA4F60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89A30A6C-A99A-4F66-9D9D-03FEFBAD1F3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702BDF99-EF2E-499D-8D61-CAB3FF8FF3A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CD186148-D63F-4CD7-A011-648C5176101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D0C04A65-CB7F-41AA-9E4F-A37263424751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8D14A04F-D0DF-41B8-9FE5-BEA2B0AEBED3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39D24789-C32B-4EA3-A648-3836907ED63D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DEE07E89-C6AE-4C00-86F7-B803B614D60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EFB4EC5E-9167-4EE7-96EC-08F0BA9DD89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5DDE371D-7369-48E5-B0D4-B434616CDD58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95DAFAB4-9324-4904-B2FB-DB1FBDECA6C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A1AAC09A-813D-4828-A3A3-AC3392A8AA2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B3121BBA-E0DD-4AFA-AFD8-35DFF0AC6D8B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0EE8EF4C-2724-4505-9B40-7F02DEC67302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C725DA56-DD46-454C-828D-8E3C7321B7BF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9E170B5E-4FFA-4177-95E2-16FBDC439615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CE4EA2BC-74D3-40C5-BCA1-F76C0FF4189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017BFB0A-9CCF-4949-8696-D813F5C2E93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D011DD76-4C73-4770-AD36-CC44B1AC57B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A8E5C2F6-6053-4B23-8329-2567D847FE03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58578FAB-84E3-4894-A5CD-7CE02732C47D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C6091DC7-9209-4193-B830-011689F89B2F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3ED664DC-D573-47C7-BD3A-0AD47606910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24383E7F-14C9-404F-87E8-2AF65CBD271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5939A7AE-2222-4ABE-AD73-F1C8DCAD060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A9E683C9-456E-4E07-BF17-6BCE07C08D9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B8C9E1DC-085B-4A7F-848F-22BCB6A673C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984720BB-6E5A-4D00-BB67-5ECC31C1AEE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925B681F-B63A-4D88-89DA-A08FC9B476A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98AA8D5E-47EF-4079-B492-6FE7BAF69F9F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A431E92E-67EA-48E7-948F-B32BF864AE4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37F3AB19-4A25-4E97-A62D-35E6B18BE9A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73856EF2-2FBA-4085-BCA7-BDF8207499A2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E7EF97FC-787B-4EED-B528-4D4D4E2FDE1C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2D27A8B7-0681-4CAB-BF7F-8CF226812C3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0F16625F-E84F-44BE-8B7A-64301343AC0B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166B432C-B3FA-4380-BCC3-B00517AAACD4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CC913FE3-B61F-4F76-A985-248F7E38B7E2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A6591E59-ECF6-4D11-8B97-EBBC2E2535B4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C687FD56-A938-4CC2-800F-329E229039C0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F7DE7BD8-DC98-4AD4-8DA5-D1460563F88B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5077AC87-D651-4FEF-B1DA-4C75F412950C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6015CE08-7C4D-4022-AA22-10BCE449A8B9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ECB4F0BD-1654-4F6A-BF7A-38A40808F04B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3B96A439-F025-4C13-B479-17599BAC10DD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3D5CC46C-ACF2-4AB3-BAA1-4700442AC2E1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023DE16D-2970-4C5D-8C98-9FBED8203BB1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0644673D-8E84-46F8-8182-C7D370DD5CEB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FB6B3E7E-8272-4663-9AC1-15CBD8EEA6FF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687D58C3-C08E-46D1-B44B-787F87878A1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FF35233E-64A2-415A-B00B-2380FBF4825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3166BC8A-F47D-4B00-843E-9D5B29C6D92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5F9D8305-3DA2-4FDF-8DE6-44C6FC9EB8F9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731B17D4-0CFF-46E8-876E-1C78D0E661A2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4C5A6537-BC06-467A-A22A-97D53AEB1B0C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7C6E7C87-85AD-48B7-8FB8-FEDC0EB54A7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055E7F88-E277-4E50-AEFE-1EB34AC36F6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06CEE082-AA4D-4931-AF96-C0F9EB6553C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1BE93CC0-D1A4-46A2-9D84-BDAB57CFE5B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5CE303A2-3F66-4A64-8E0A-F9201A930EB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7025AC88-A149-4F1C-B545-12770839A7A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C74E2857-0502-4E29-9B83-70491A183389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378F7B36-89A0-44D8-9E34-C4A1BDCF24AF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59B7A2C7-EB2C-42BF-9288-4F81EBBD6EE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4AF50124-ADC4-4D2B-AEDD-4B27A4C2CD22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2C8FF956-BAB0-418E-A64C-ED29150515E8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AB8E30F8-A17C-4C72-B839-B89630C1F479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885E019C-37B2-4FBC-8CD2-0E4E375C2BCA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24B5028E-BCF2-4AAB-ABF2-133CF961E60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9868499F-A8AA-4305-882A-B8E0E6B7A0C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2065DBF3-E8E6-4133-A997-77216CC9A7F9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EC76231A-9CED-4D68-8780-7A6262FF6A5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BB3BAA71-E7FD-4CE6-8077-50D759BEE3B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C31FA7F4-6207-40E1-BFF9-0FCBB6F1575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F2041E4C-42C5-49C5-8040-F18F4A5B977B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31DC6590-C6F8-4164-9B34-21FBD4F710F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5F0D65E8-4BD3-4883-B133-091057CE4B7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9B567A3C-C315-42DB-A475-9B7F66AD39B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AB3B4CA1-CA93-4DB3-84D7-F2C49862798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65D18B7B-E780-49B6-A204-6233FAD3246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39DE2565-84F2-455C-8AAA-F2A7808B12A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767D8B59-6B17-4990-B60D-230519955384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12C98B75-E96B-42EB-9C0A-B8A8D8F9DDD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D2579507-7763-427A-AE38-C9C7B208123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EA197F6D-186C-40AB-8DB7-101F4DB3360B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3F362411-1A54-4730-AA1E-628B70DC058D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CFC7B0DD-DF59-4CBC-AADC-968A837E618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5D17EE5B-C43D-4CB1-8AD7-236EE500229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7CC6D252-3EA7-461D-8519-65E5DBBA1596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B12746C0-D2F1-4055-A2A6-07610C5CE48F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2AF7C530-9047-4CBF-B018-E2E34BA4D40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8B8588A7-651F-4248-8150-14A49FE1BEE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38FD73C8-9B87-415F-BE0B-19BBEBCDEB61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9D0A79C7-23C7-4243-B429-E0EEF7CF9B9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435D4FEB-3A42-44D9-AEA3-C65790A0EF9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09B6F5C2-8F80-4402-8CA7-351435155AE3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89C1EFCF-7C82-4C2F-88B1-C32AF2C32785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5060BF26-D0DB-4967-8B5C-0755D5890A2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6345C145-9276-4AD9-9F8A-427BA83D3ED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6D050E06-EB51-4490-8539-E48D623990B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E7AD9097-6700-4EFF-9B40-2BEB536054AD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F8162B0E-213B-4E73-8307-6038CE7B1625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E28299D4-CA10-4F47-85F4-EDCF222888D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0F373DB2-D14A-4913-8FBE-DE5603712B9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3083CEEF-9915-4722-B2EB-81B5582C95CD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B5078651-6EBE-4389-BB08-C4BDDF4750ED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CEB88BDC-7995-4EAF-9AA2-2F89A5C811C9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FAB1DC6E-45F0-46C9-BDA5-EA3E3F5CAF48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86040311-688D-4178-8093-136AE67217EC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DD4869CB-B1F9-4EF8-B401-253EC3F0CDC9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8752A11D-0AFD-48FA-91EF-7239F4AEF37B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1294F9B1-FACB-4821-96FD-ED1DC7D964E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97D90C96-4967-4704-8F06-E6B2062749A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F4D150A6-40FA-4ED5-BE13-1DA322205D0D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AAA93320-7E90-4481-9DD8-59D04760D9D2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6422665C-0708-4B73-8917-1778D95E3536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53AC0C56-A922-4E63-80F6-0995E44DF1F9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3C653E62-CE73-47E0-9BC0-CB234E5392EC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C621558B-91C1-4955-A096-F3D735C6C75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608078A2-9E98-4765-A78E-52ECD821526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F8941083-0845-4679-8BD2-8D6E12D377E6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D9CC6D59-2F0B-4A4C-8164-DA1AA7BFA226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681B075B-91FE-4ED2-BB6D-CF44EB3C7B5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01B04DE2-0BC8-47C5-8271-699AAE696BA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0393FE4A-85BB-4AC5-B95D-0EE57CD71532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B6AE8053-7B11-424E-B11D-7FB82FB037C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C8EEB0BB-A438-4E31-9A07-69DDD447D136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AA445311-748D-462E-8F93-179C2456D4E9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6984EAE7-E7B3-4D53-A557-0F0096F8CA1A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C479B534-F81A-4B4C-98A1-7902660919B5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8C9E8EEF-DA2B-4ACA-9E00-5CEA4E7D0CA2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CEF7F95B-C5BE-40F1-B8F0-8C82BC2073E4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D911F8EB-5538-4C54-8B07-9487838296A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56F3E33E-8C00-4C67-8711-C1B578C652DF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5738E33F-CE00-482D-8CF9-ECD3BA03C551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0DF5F2B9-1F29-42FB-9D44-74A39D04EB5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E277A7D3-B78E-4A6A-806B-BEBB5FB251C5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B68B8C7A-3C5A-4B6C-9E7E-FE3AC7C95B4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96DFE17A-CE7E-4E69-A1EA-56AA2C304AA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594EB15C-D202-4299-908C-7ED8783509BD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8269FCE2-2F4E-4369-BDBB-05AB1717AF3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C05F2904-9A03-483F-BA35-DFDFFC22A3A0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007934D9-5040-447D-A6EB-1FE3F958F699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7B2A8421-AB74-47F0-8060-76BF6C6D1E0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055925B2-D421-416F-B6D3-C44BF68B0894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1B2BF9CC-6ABD-438E-B8F1-8E7C873A76A1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4978980D-ECDB-40F5-813A-0C86F682F899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A16CA984-7AE7-4E64-B090-6CBA505B37FE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28BC6319-1B8D-465C-AAA5-C3D141A67A60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473B693E-9616-4556-BF84-48405B795A32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813B0EB7-B4A9-413E-BE26-CA6A17FDA628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ECD3A74C-37ED-467A-8671-BB9A6ED62D26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EDE3FA2E-B3F8-427B-975A-740BCB9CD33B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40C1D181-6985-45A8-AA5F-62E0B2A2013A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D2306765-7806-4283-8BB9-C495A0B4D4F5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9BD61963-A671-4DD9-9EE5-79068772767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332E0CFD-1969-4402-8318-C27C272B110C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CE5CA675-99DE-4C7D-8A4A-03471063C19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290A7AF1-2544-47B7-A2EE-DF90F1E74011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9EAC65EF-2419-4919-8B4F-43EA15F79DD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D06110A8-155F-4EE1-8F60-DF6A91AA8B63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781D2BCD-B502-448D-8CC4-E43EA53D49D6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901E8815-5A6F-422D-A697-4965D0477B8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4F1C4200-ACCE-43F1-8649-E68031E5DCE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381654C9-A051-448A-9403-61676FDA4886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F0E62D87-8B44-458B-A98F-752F6B127F9B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E582C584-3168-4289-8F02-CDC0D6E4F241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846AACB7-E63D-41FC-AA19-DAA120792817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FC781960-2527-4E7E-992E-4AE48C51C9F7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4FD9A025-C2D2-4984-B443-8600983756A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C1967E0C-2439-41D6-8822-B2499C87D26F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37EC2FD4-8A68-49E5-A520-8E3E4ABD353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8C5446B7-6BAC-498F-B5D7-9B7CBE9DDE4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B4F145CD-A93E-4058-B612-A9F04FB9BE7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67544D88-2559-46B1-A66E-B65F70D0F09D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50128818-3B9F-4C67-B8F1-2CF7A3229270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DD416560-A502-4EF5-8579-D154632B3789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41CB0AE9-CA55-4F21-8941-DF2F819ED70D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EF7FB352-5E03-4F4E-85E3-727F12C694E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53A1CA28-83CD-4E82-92CA-749C8479CA1D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601B59AE-3181-4E58-B819-73789B6FBC0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1292250F-17DB-4671-B72B-EAF708D6F7B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0B172FCE-DFD7-4389-AF68-278B18CB025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9A7CD8A6-BBD4-461C-AC83-3E3F1C913D6E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3E408D8B-0A92-4B9C-A260-A62A9105ECFA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62A56293-6BEE-42C7-8803-43A870C3E3C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7ECAA07B-C9D5-403E-B14E-6733F58367D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9EAA0B12-F903-4FF5-9C45-CD7C5A65BA1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D5F63834-3FFB-433C-AAC2-AB46A8C8DA5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C1F3240F-063F-4BAD-B264-B68D358DB8AD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1F8CB336-5C7D-4A38-AF57-5F21D7B2337C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881068B7-81DC-4D0A-A8D8-6B94E79745B7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3F637CFF-A8C9-4F35-8E00-62641EBA5B7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0A92B8FC-2C0D-485D-92D4-D5EED83D24C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E88DD6C9-4F71-4F7B-B750-65153AA49CF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0788E41D-D8B0-46CF-B6CA-911532BC5F0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29F487EF-C66F-4F96-B418-8732609662E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691333C3-838D-4477-A556-C2BF7AF780F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46E9A611-3F73-4C37-B33A-4959B589E89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E9C96019-7049-4DE5-9A69-E0CF9070D305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656A5819-116B-4F98-A2C6-B397AA71DEA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E8528DB7-97CC-4C54-85F8-50D27267E8F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AD7245B3-AFDC-4AC0-B981-2182CE3483A7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09B4C96B-AC7C-4F33-8EED-C7386FD18B25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A705B029-7EE9-48C1-85E6-1828D2D41D5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E12D64F6-934B-437F-B89B-15A598AA374E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16D24931-865B-4279-B265-6D3B012CAA3B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B54E5E5E-513E-414F-AE91-746EC4232EE4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523032D9-77F8-415F-8C5B-E7B92EBF4A22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4CBE4E04-0240-4274-B6D2-66D67A4DA708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D26D61C6-A783-436C-B4E5-195FC8BA58C1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1DEB8CE2-E3CF-404B-9588-5F229637814C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77FC44B0-C2C4-4BB7-B959-0951512D920B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DFAF7970-EA45-472B-BE9B-19D49921C895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3B9A25DD-4368-4435-A049-D0C40CEE0DC4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82EE79EE-77C1-4938-A0FE-FAA1EE69EAEB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C56248CB-0005-4F3B-8AAB-4F35152CBED9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7E4B107D-B40F-4D97-9941-C0342F759601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8400506E-0860-4955-9EF8-16CB4BCCCA55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48A5FF47-DCA8-4317-B31A-B8C93D6B1FE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F24A1197-324B-44BB-A40B-DB2B58EEDEA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C304AC1E-C2B2-419F-A3AF-18131848B7A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1CB6E141-E387-454A-B572-04FFFF31C98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20FB8B0B-3E08-4E78-B112-FAB8007A20DF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193CFF64-422D-4319-9CFE-381DA09C9800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F8CCFC4E-0CA4-49DC-8793-2B3F3D32421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66B2A7AE-535A-424A-9BEE-A323880CAA4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10BFEAAE-AEF6-46A9-827B-A9FB7999DDA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33EE61D2-5C89-46A2-B10D-E7F565078EB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22E159E8-5B4B-4195-990F-883D9B7C7D7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38DF14E5-0B1F-4B04-90CA-6A5D6C7DE9B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AFA43852-F047-44A4-93F7-67039604ECA7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744CF38A-5B47-4AAA-B25E-2E1F3F2C14A1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D860E3EB-744F-4AA3-816D-13DC1E6BB04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DC2D2183-2571-4318-9396-D7A88E689880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F38876B4-98A0-4090-864B-E933D0148FCE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A039C4D2-C11F-4C48-8EBF-B26013F1CDC0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36908D68-1880-44B4-9A10-FC0072F83069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B642D18E-BF5C-48A9-9E46-C55821CB432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F4853792-72F2-4F9E-B6FE-8E69FEA2E75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B5D6D629-FFCD-46B2-B667-5ABC79F2600B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9B577C73-CAE4-41DB-9A2D-913A315E359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3521B04C-3A1B-494F-A934-32898F55361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1CC2A6C1-BF0E-4E32-893E-4D7C8E4F2E3D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680967D9-A68D-4FA7-85BC-D9B77F8B064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BC34334B-85E1-4C72-9710-B1F52BDEA03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1CFC6A3E-C5CF-4205-BB74-DD8239A66FA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D83021BC-547C-4594-86EE-53B8926943D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CE814915-F2E3-4C84-91D7-6FEC0354362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28F2D2AD-3BE0-4CC6-B338-158C3E78389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CCFF53C0-921F-4E78-9C81-F0BC326D3C0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E6DD71A0-CCED-4C39-975C-767893902501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57B543B3-1D35-45C9-8A08-EEDF7BA28DE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494C30B4-7E57-400A-B1C9-07817522184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21958B29-9255-4DF3-A48D-5317858E0EC0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C7378099-5459-47F6-9516-073F0EB7259A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A70792CC-0AA4-4BD4-BCAE-78F0A3439D8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4D6C765E-FC50-4EC7-893A-713F79EC2AC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F5F86FF2-DD84-4A75-B1E1-81D314B2B3CF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6057FBEA-D4F2-4F81-B4E9-A9E8AC946FC2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78D22FEA-3EF4-401B-BD87-0A236566FFE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6DC2A7E3-AEF0-4821-BBBE-78FFD064DB4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CBD3B3A6-796F-454F-9E9F-B45E984C2456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DD501436-C682-4B00-A2B6-D266C4B2BC43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6992FAD0-AC75-4662-A5AC-C01E6DF5459E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860DCC2E-1118-43CA-B9A2-45874AB7CD08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E16E0F59-1488-4E21-815C-D5CE2AB13975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256AC1CA-21FD-46A2-BD81-E436E89A809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CE00573E-F635-4C0F-96C5-CFFB1BFC8E86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75DA55C9-EAE8-41FE-B6C9-CD6E45CF6D2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BCB6E2D1-C259-4577-AFF5-6744282D3454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C6E0AA5D-BA96-4597-AC44-38B49B0C6CED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A8414959-4FDC-4EB4-89D8-F1617AB5C2A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3EB11527-64F1-40F5-ADF1-FAA52E83549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9BE58D84-A7C8-4D17-ACBB-615BE9BB75B9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F0B52D49-BC7A-4045-8232-6D7438CAF8FC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45AC0B37-4A83-40CC-9262-992815AC8E22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36F663A5-E066-4416-A1A5-BE3D41515D28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9C717FAD-D09A-418E-98C1-4E4031D73FD0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9B89FFAF-94C1-4243-A9BB-A0C34CFAFBCD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2C9500CE-5AA3-4175-90DE-2E24803FF64A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6D6C0F09-8908-4DFC-8EEF-7085A9578FD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23C24A42-6CAD-4BE3-9B2B-C4A80A41486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D4CEEB96-11B7-49F8-A44D-495B0FF0AD65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CCF285F0-FF08-4B24-8E15-351F61C8FDFD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95018275-C56E-4B5A-A78C-5E4735F9AF92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7A949F1A-4D03-45C8-897F-9D139890E6C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DBE1607F-28DB-46CD-8C79-7B753E8A24D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A6E07DBE-0BF2-490C-A3CC-1DD138B5E17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28B09B91-3734-4085-AC49-0F3830E8959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06A7D014-FE9A-478B-B6D7-65321BB18453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DC7B92DA-0838-4235-954F-774F6544CDFB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AEF18629-B40C-441D-BE6E-B84E253265A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3AA80565-4C5D-420B-A929-B25F257ACD7D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7B85E502-F94E-453B-BB5E-C7E5B6EA819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A2ADF682-AA58-48B3-A668-143123E0C4E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B0BF9A04-793B-42CF-83B5-3DD6C623A8B9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438C070B-53E2-426F-99AE-2D705C7270B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F7824BB6-7EAD-4DC9-B649-2D818CDBEE0C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D2F1F622-B462-4F6D-82CC-C5E1C0A40D14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81A7B254-38DC-43E2-B907-FE4C373B86E9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06CD0FFF-D4B2-4403-8357-D34880CA0853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7ABE7132-A2D3-47B1-B274-43A690E1A44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9AA53906-1733-467D-A7DF-ED9FF0BEE476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6ABD9C5A-1759-4C76-A11A-C884DE90EAE4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D2A4138C-409E-4181-8B1B-5E3F6CBE982B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CA146A23-FAA8-4832-BAC6-CF2E69C8675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D7026380-C8F6-4A84-B58D-C59925EFDE4D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362B2F2D-EB0B-44B1-BE93-C852C88DB29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2CE5DEF3-C98B-4351-9491-4BFCA159DA9A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383EE20E-1517-4B82-8758-C7322CAB018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6F55E756-BE09-440E-B33E-D4C0F05EB302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E39D2852-8AF2-4922-AF8B-13814ECF9E74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D342F7A7-7273-4215-B6A6-5BCEE61F7B4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D69F6B97-70D6-4B19-B7F4-BBFA3BCF383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2A2EA8DF-5302-4C06-B547-995A96D4F4A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88CBEA09-8597-411E-B35C-241CDC96F821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76482E8A-AD1B-4CBD-AC1F-140352961582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FABC6B22-D60D-4EF4-B8F1-9152B7C317A4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FBB430CC-14DB-41B1-A804-193FE6D7AB70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75087D74-E7D1-49A1-9EA9-EB968A82F63D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D1268A42-7BE1-4F19-A898-7EDCAF940B73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7B29F25D-B88C-41E2-B594-190116BEB4D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B6894990-5116-4E27-810C-019DB4A5EA28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0CDB3EFF-0397-46C6-A0D0-5D4A0D8E22B4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251E0486-A67B-4A26-838C-D2423CDF43F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4B18757A-5208-4ECC-9E90-FF7957FDA8E0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313953B3-0469-4277-A547-E43EE5AD8E8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0826E5CE-838E-4829-9028-CB1606FDDAD4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1447E257-8AD5-4849-A569-25EBDB14A02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8BD33330-ACC5-4659-9064-660FBF3A38A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9091BAA4-DA03-431F-BA24-7EDCCBEE8C36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EC50729D-E731-4A74-A0E3-29736D2A15B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B5560BB4-879F-43EE-9C84-421C4650AC5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9D5150D3-FD5E-4DD4-AE0A-976DFF0A62B2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848C9710-6906-4875-ACF0-018E35642FAD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A8253B8D-802A-4828-865C-4D33879ACE43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D558C109-9F92-4DC8-AC66-DD9428F87137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16CE20B9-4325-4F04-B0C2-9F453A47A5FD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B9F08EE0-AEC0-44C2-99C3-B0D621768A1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783AE1E8-701F-4E2B-B56C-C49235CB4A36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7311C2AF-1457-4ED3-90F4-E5D991C3AD41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815F9215-6ADB-4DC8-AE26-4DE7A887DC6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F8FBF431-C0E8-4295-920E-F57BD8FBBA5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3F095F50-B2DA-4DEE-9001-E8472762FB80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3E5AD9B1-5EE5-4DD7-B407-AED5FDF7811A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A5138EF1-7714-4DC9-ADE1-FE466A49BA50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8756888B-297D-444C-9C7D-4C460E10047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33B2D85B-6911-4D46-9C47-31E8263CB86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BC171694-B0EA-49EB-A6F3-290CED76399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9AFE28BD-90DC-4AFD-A0F0-04B2B8FF82F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60C6244F-8C85-4110-9189-7BFC7000D76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05E29674-2537-4299-8E68-AA3D1FB1056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2AF9459B-7780-4826-B078-48C085CA3259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C13001C3-AAF9-47C5-9726-FD8C53CE8D78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DFCEB149-93A8-40FB-AB55-669B6A852342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6730349D-8563-4AB5-81A1-0633B6230E4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037E00A1-F625-4420-A560-28727F9D821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DE63BA7A-18E1-440A-978D-B1BBA2ACA4F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8345D93B-E976-4042-900C-6A14156B80C8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CE889643-1022-4C8F-9B1C-3E60681A321A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779FD7BE-E568-4532-9424-336843B4A691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FDBC4302-201B-4EBF-99D6-7DDB80B1AC0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18D35406-DB0C-4D8A-9073-DCA393BCA52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59B296A5-58F1-4BBF-8AD6-30006030F96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C9036D60-4BEA-4A07-A4EF-CD353673C9D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3BAC8CD4-BD73-46D5-A631-415E81E2BCC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11C953C0-4A91-4F27-9220-2EB648ECE21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E87B79E0-34B9-436B-8A95-EDDDC3A47ED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630FA39E-B5AC-4043-8E1E-7D71A8EE119C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258E5291-C877-4257-981B-60DFEB0D595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F381331F-B6D0-4073-BA03-972CD13A5F1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B90210A9-9670-4045-B9C7-DAC5711D4329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09B53C7F-89D2-447F-8895-EBA5B8F840D6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31B632C4-29EB-4930-90F3-15F112C6B19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9E04CBA0-1715-4DA6-8B87-88ECB31FA734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620ADD2D-A381-4473-8F5D-DDB50AB232BE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C16517EF-CA40-4BFA-8D94-7E24C0EFF68A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92F56370-D3E3-4681-AA1F-F6710E9DADBE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46C0D9B2-FC08-4797-8491-7699558A8C69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30CAC00B-7D86-4B9B-BBB4-A83AFD8FB454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84309652-89D0-4350-8B05-9E0A96EDFDD8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6BA9B2E0-EE23-4085-B575-59ED3DA61DD6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A618A7FC-190D-439A-AEAA-B8C35641CF3B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ECB2076F-7705-4743-A9FB-AFCA4C62FC6A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D8E319CC-F014-4D98-ACE2-EA27948712F2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EC4EB1C0-0E47-4B9A-AB1E-D1840DA69CE4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0B8449B3-C237-4A61-B93F-9A6D776F80F7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39F8C3CF-879D-4621-BD4C-FC9701CB38DF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A0372734-17D9-4B2F-B01E-0A1FDABBDE2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99D96D7A-510B-48DC-BCAE-C9D061C94C61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174848FE-B0B0-43E0-A354-500DD50BF09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415309A1-4615-4369-8133-85920E44C01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E3019AC4-D99F-4098-B30A-DCD4218190C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9C4E18AD-BE45-495D-A9DB-CB2891066B8C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97129098-D5B2-4CCD-8F14-DB1F94B1AB8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BC53638A-FD2B-4179-8D07-00727B56DBE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BBBEEBE5-74A4-48CB-A888-86A35F87ACB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5B10FA3A-4767-49DD-9C73-FA6CDDA7D78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9EAF292A-47B0-42DC-B034-7FCC9588B5F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DFBE892F-89EE-4261-A605-1EEAAE7A1FB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B2018289-B684-4E49-A5DB-D0E894419DD1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C557224D-DEF5-42EA-8CBF-C7E1D414F08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5CD69D80-C899-4316-BE4E-F16862A49D4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1E08A327-8279-4313-B11C-50DF8B2FCB82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35057F2F-1E3A-46FA-9A6D-2687E31B0FB7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433B4F65-AF79-48EA-AC73-F7C92B2C013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FE94961D-4016-4562-8BC5-10836E74B28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5452CA10-16C8-4B73-90A6-0171EF29C2C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0480317F-C72C-40AA-8325-95D3AC484F9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C14A4AEB-9990-46EC-AF33-E4E34AD9DB6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28F517DF-CBBD-4DA2-B6A7-944B51E3F16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E9442EDD-0DC4-4B23-AEA3-352B4A271BC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408C694B-76CE-4CEC-9453-BE58BBCE2310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4A370ED5-ECB9-461E-A05B-9C3F011C149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6AC04C21-5B29-488D-800A-A103B350DAF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8F295617-D34B-4C0A-B16E-388ECE2A672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FB9497C1-A635-412C-BEF6-8111EF6A305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F7B8F945-F12B-460D-B01C-B614A544AE2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158A6EFC-8743-427B-B4F4-9B1600355D0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96BF14AE-FC14-42BC-A9B2-FFF4F31AEFE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19FA912E-4634-4462-AE71-199644F2DE66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66E3FFA6-2CCC-44A0-8753-F60A5E92EB1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C54F3A20-065F-4E92-B620-FD592759272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B8B5851C-8FFE-4FE9-AC64-FD1FB5F8D91A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38046CE6-6C64-43FD-AB11-58048C137E5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AAE347ED-F053-4E33-8211-28E65BA221F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8E661267-A4F2-4F84-BADD-2FA19FAFE0B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6B0D3FE0-57FE-4596-A065-996506E867A7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6C1AA86E-B84F-404E-A66F-0A2D9611DD56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EC65FF41-8FB7-4EB0-A311-188C04765BF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41E36426-3C86-45AA-AD0A-7C8FBCB4D0B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7C7F2F5F-338D-4859-844F-5E87463F79EA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2C644A3B-5EBE-471B-96F0-4776692FC25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141E1654-2194-4DC1-8C0D-C1A6F0300BC4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8CD19646-8316-4383-9804-2916C9F85AC8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F0C87392-6BB8-4EA2-B8C1-07EF89077822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546FDFA6-984A-4726-8B37-F2BB3F01465F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47975EF9-D869-4CF0-BC54-76EE85B017F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06AD7C79-8D6A-4BF9-B9B9-EADD39860D7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FAA81821-16E1-4402-A9D6-3C5378EF5124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4489975B-9E4A-4402-B6BC-AC8BAE07C7E8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B77C38F7-07BF-4301-9EFE-36F8970AEDC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B8763DCE-7CD9-456D-99A8-B7B1FD88D86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88E2285A-40CD-48EE-8B5E-B6A13DB7F754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2BFDB1FC-44B7-4EBD-B748-EA3B156E879C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6FDE2882-6533-4C8A-A6E1-387B4719D4FE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708485E6-9774-4595-90F8-DF0CFA159469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CA2AE2C5-FA05-46BB-8C03-1C8987D3FAB3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2A085B04-6193-42F9-9324-892591E64E38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4C4F11CD-B661-41B1-95E2-28DDA204875D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B6312A69-E27B-4442-837C-CD70AE6C51C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E5A8D435-5376-4F32-A30F-1C6343E973B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863C3903-E61B-4BF6-B6C6-F6A275D562BE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9B92F701-2358-4ED7-A9F2-DAAE99988A13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9D310EB7-2DB1-4BCA-904E-7288721C4AD7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BA14FDD1-2244-41A0-BF34-A3D2931B97B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4EB42BCF-8CA0-4518-BDF7-B1BE77EEB70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FF141933-21A0-4306-B7C6-C0975881888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BC8AC98D-2AFA-43EF-BFBB-4CF62464F3A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86AA142D-4639-424D-B5DE-78225AF68832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765C3498-0FDE-4322-87B6-A4CA3C8458C5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C6EE5291-40D7-402F-B99B-DA3CA6BA4CF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55BFA3F0-C365-4A49-926C-C7984938B02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2E5EEFE9-CD8C-4887-984B-B5D75471C7C8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F125AF73-4F6D-4936-93A2-14D60B4C6B7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FF9FAB04-52B4-4D3B-AA94-FD2C4C529583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F48BF8A5-6867-4DCC-AA6F-84F5F6B83BB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12C8AB3F-AE00-4818-9810-7583EE8392AD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22A8C62A-D32B-458A-89AF-ACB0A98B6B42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D21E112D-BB10-47BD-9B3A-7D392235C30F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EB595B05-0310-4AE7-9406-61DCBF80602E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8E4DE8F1-D33B-4F86-82E2-56D65343B08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18175EAD-CF2D-47AE-AF15-E7C2AA0A88FB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8777587A-E751-4897-B745-6BDC10908AB2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9233F828-610D-4C22-96F2-30BCEDA068B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80611BD1-DA47-4107-8DEB-7F91C4001FF9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8F8DA61C-7C9A-434A-915D-80ED528B5D68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5A8DCB65-5120-40D9-BB05-F46A0F983254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511419E6-B6BE-4DDD-8859-A471CF99477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A672FE07-C1AA-4C73-9E42-048D0442307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1E8AE80B-A7FC-4587-ADCB-707920610423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C282E6A4-F941-4517-816A-E8ADC0896642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762AF701-0E70-4438-AA30-3BEE12BC925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3E7E423C-0424-435B-A5D8-4D93E4E1C4B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E8125A8A-E6FF-4B2E-BB8D-DA2B9F3F7EE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1D756CFE-E5FC-40B4-B668-9FC7C32E23CF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79E914BC-8BF3-45CB-B2C0-51F1720A305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8F07E724-5DDE-46B7-81B5-CB45A06F79B9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F70BEE0D-700F-4613-8820-F921AC67881A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BDDF4F45-A9D5-489D-BAA1-A90779EF7E90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AE86D825-FF3D-46D4-B706-A7ACC5C2BB8D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6501DB81-6F00-401B-96E8-EFF0D00E015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BD11911F-0106-4621-B08C-69329747BA54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AAB0BD7F-157C-4281-8591-70E8F3CDBF0D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4F7B738F-41D6-4DC6-BDD6-D3CC3E47478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BE3AE28B-4C76-45A4-AD74-1873CA3FCCF5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36053835-112D-4F03-8E70-375E345413C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9230FD0E-23FA-40A5-88C8-C95485EDF3CC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2646094A-FD66-43ED-B512-B41B96B5FB6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EA4ECF70-A421-4348-8EAD-65F86FA921F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388982F3-8C3E-4B79-BCCE-B07675705A6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99F93EAB-E1A9-429A-8026-0C376C91EE1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EFE6C5BF-099E-43E6-A79E-91FA1CC5870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E5C6D8E1-3FF0-4178-94D1-5EEE77BF3F69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68DC49EB-213C-4362-B951-BEEA576EF764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E3C64227-A6D2-4A88-A9A6-701FA539F451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428E33DE-C032-4CE5-9C98-7CE7978C6BBC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E7D44FF9-C71A-4464-B7EA-18D7183E9B77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4EB1EC2A-859D-4E50-969D-120C9E59635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7CAFBBD5-7C1D-44BD-88AC-1C766359E076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36163158-A4BB-416A-8C67-44E6E058B41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1B2746E4-1637-450A-84AA-43D824C855C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EBD4ADBE-EB6A-40E8-A3D9-4796C60E3FB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D2450EB0-5BAA-4679-A76C-D0CE8AA16C28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4C1A7A38-1D77-4371-8DEA-4769D3BC5AE5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838B5647-EED6-46A2-98FB-EF07AB3083AE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DA688E46-CDCB-4D82-A8CA-7EE91E358FF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ADA6DBC5-3CAB-443D-85DD-1E968D5D60B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C5D2D4C4-D05C-4AB4-861B-8DD3BFA6056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481F273A-4D00-48BE-B582-BA00E4F68A2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B55A7E4C-0700-46D4-9023-0F284A01B02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3EE71172-743F-4989-A06D-DE0415CA8AA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CAAB8E99-218C-4774-BDED-514F73F95EF3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32D77B71-15C3-40FE-9163-E31256F32B56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097C6F44-1A3A-4A55-A8A2-4436C94CB3F8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A69B904B-3FBA-45AD-8E06-B1BCE53A5B3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C4009C67-6785-4FDE-90E9-E17EAF4E9D6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719721F9-EBAA-46DF-9F4B-9A911B926C1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78295797-E8F3-4258-8549-02E4DCE2CA72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9FCDACA9-596F-4770-875B-085EE762C40D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F8E0064F-006F-4CB7-8113-E6F36329BEED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E5540690-C037-4769-BC58-07235EB31C1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1297F850-F224-4D44-9557-8C27935EE85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B0841BCD-A6D7-401B-8595-6792EE24AE1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5D050C3A-6697-4926-872D-FA8020D1D9F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AC314605-6058-4C05-A7AE-6F4639130A2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AF250E35-2D24-4BEB-A903-253C24DE345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D371F826-1F3B-4C6F-A7E7-078525B2E4C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C46E8C4E-C4D0-4E9F-8C3E-55BF9F8C0141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6D15510D-A086-4541-8B5D-AB3B8012AD4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4D710BD4-BE9A-4E61-8E83-CBF4118FC83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17D6A9EA-9457-478F-8538-597D8D338096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7C6ABEB2-7C2F-4F93-A80B-B255565C0ACE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AFA334D5-5E6D-4464-A332-9007FB06673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0D25733B-D344-4CA2-B5A4-E8C0131B4585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3F322291-CCED-4E93-9D66-18C25F7B4D70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723CA794-3B7A-4016-BD42-8F1D19C41F21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7CF7DDF1-FD4E-4408-A19B-6C806C28021C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37049272-967F-4587-959A-38D5E3D9F46F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1E4DCD7A-6243-4251-A88B-1B9A036ECA6A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6D5B0944-39BE-4BED-8ED5-D7CD3C5ACB21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09A7917F-E154-405C-959E-343A4B787B74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8D7C81C2-63BA-4463-B54D-8EF4D5EEA59A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B1FE1D26-503C-4120-840B-48E120ADD6F9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EF1D15F0-A993-4B97-A4E0-DD930316931D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B69B7188-B852-410C-98F8-E60DA517E0AD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8A4AB48B-C21F-4E23-AF4F-CBC7C9F713FE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7FEF04E7-333A-46DA-BC5C-3AC7D36CB408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809630BE-C442-4B19-A2E6-1D8663CE9AA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8CE987A9-3449-4099-BAF4-05088FF4F5F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9D69B957-D5BC-4C4B-ADC2-555087D070C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9CD161F2-C8B1-4035-9981-136F16FBBD2A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8F817709-26DC-443D-8E23-F3D4C8767ED9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46A7BE07-3ED5-4FEE-8823-C5FDC3477FA9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1939130D-90A9-4C1A-9D12-3826403BAD8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F950C4C4-3860-42B6-BECD-8367BDD9AE8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C1FFC522-C3CA-42D9-ACC1-3F1BAEFCB42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2EC10605-62AC-4D4D-B76D-C7BCCF5F53E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1016A405-D06C-4C09-A3B7-1ACD6039CE2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BD1D4F00-36BB-4DAF-9A91-8C6752166C6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50ECAF83-2A32-4937-8ABB-02BD24A6FC0C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426B0CE7-BE28-4D45-A8DE-145C4F039D2F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75D6014F-3AD8-418F-B064-C2EBC95CE03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8083BCAE-F718-4CAC-B3DB-9071F1A629E0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306F4762-B40A-4A63-87E8-003979D17808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C7449BA2-1245-4AE3-9584-B9CFFC25D75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6F75BD3F-4429-4E60-AC8F-8D5F7155275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66B48DDC-4C4B-41AC-83C0-AADB8789B3B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3F97073D-21BC-4974-BAEF-31B10175128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3357ABCD-BEA5-4111-8EA7-E4600A70F2DE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FCB4741C-80EB-4AA1-BE9C-42CD1D166D7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70A056BF-0205-4570-87B4-5C6C69214A3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2BB42977-F74E-4564-8F7A-DA3F2A5769A5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6F6FC129-C9AF-45C9-B63A-2A9A5107F4F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F79B6062-820C-4132-ABD6-D38485314EF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44E02962-D201-430F-A73F-CCD2657D98F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F85BD725-E9EB-4431-A434-4B091F22C00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5811B4FE-4E2E-4D70-9C48-158CA21EE64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B79586D9-43E1-4F81-984C-A53940D9889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B679C67C-1BE3-4977-9D2A-C01ADE6EC90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0AADC811-A72E-4C5E-825E-E3DF22650966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7FEDACA4-FE8B-4B59-9A97-CDC76ECCA2B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7B51BBBB-A521-4ADF-B84C-70F9A3DFE0B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1275A160-A5D3-4575-934D-90EBD4D099D0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21E12CD3-937D-4020-BBDB-88C50B0B5E3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366451D8-8C99-4A17-9F9B-746FD89A453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A7C971A3-8C19-4667-9457-DFE2B941F79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E71229ED-99A1-4B4B-A7D7-6B9612829C5C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9B6E1CF0-077D-4BEF-9FEE-B9D1FA06CA8D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3587FA0F-9241-47C2-852A-3038D7C87CE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79909BCD-405A-4658-82B8-E890E077F1A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CAA9EAE0-7D58-4C85-9CF4-14EF7014F665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CF0043B0-46C6-4906-89F1-572CD321A467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47F9E03E-C394-4C81-B74B-D0AB1A7BF19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188DF173-D55E-4EAE-BD58-D9AE74FD829B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6816A807-F736-4F71-9EF8-EB1BA3502B4C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BAC5C5EA-5258-48C8-B0FB-133C51D7548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CF4BE080-4327-4118-89DC-971942077F29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3F29D216-03DD-4251-901F-0A60229BEFED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C1768195-D33D-4F50-AB98-5593A46991CD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FF340E16-EC4C-4F58-9167-28AA2B582DCE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73E1093E-8DF5-44E1-B19D-D1F97E644F8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199A1418-1D0E-4AB8-9026-A042AB0F63C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C83E190F-10F2-44BB-AC1F-156E93DFCE4D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A0F5BCC1-F283-41AA-B71D-419855809C94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1D4EB028-3DDF-44F1-80E8-C873836441F2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0828D777-37E7-4A52-A471-61B1742FC539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F75B140F-D212-4A3A-9A75-4CE1B3F5D272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F9B1FA58-C7EB-461F-BE0E-DF80A4CD274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32D4094B-4E60-49D1-85CE-0FC96B44E087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F2053E50-3C06-43BE-8F5B-F07DA45DB72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9E7CF949-48D4-470A-8F1A-13C4C076394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9B1CC935-24A1-4432-81C5-E617A2C1D392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0229DD3C-812D-447E-A105-59FF57D55E20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01ABEDC8-9A35-4E56-B355-43B32106229D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2BD624C3-173C-41A3-95FB-1BE880A0F6E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846B8B42-F9B3-4EEA-8B93-14872F217DA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78C9D744-2F39-4A62-80E6-9431A7C8239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13F1D8F3-176E-4E45-8C25-B1B91D00284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62D9D37C-526E-4C00-A1B1-0830AB531455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2BD22341-A61C-4944-BD6F-8E18F9EC7174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D1522AC9-7942-499C-A903-77A9F2467B7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F0C51217-2C9C-4F9A-9735-3CF5D9B5098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389BB7B3-5211-48D2-AFE8-2EC4AFB998C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CF663EBC-A458-41F9-BD03-0537B6341A0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FBFE2703-004E-41F5-988A-7ED1BF167DEC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1AD8427F-AC63-4CBB-8C28-E5A04BA3564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93BEE8EF-8929-47F6-B28E-B099471000C3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77E21EF3-5383-4B95-8830-701E4ACB0D04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B7294066-BDCB-45D2-8955-439C6673452C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8BFBFF21-4207-4DB4-BF3C-3E281C684533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398B3C54-2291-43B0-9F27-9A165BBDFD0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687F4CFA-E855-48A6-8362-BE678F3B9A44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4E52E2FA-C1AF-4D07-A574-CBC20E1CEDA1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FD2664B7-ACF6-4753-B1CF-84D026013C0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98A5E44B-BD0C-41BB-82D0-ACFF38594F41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FED37FAC-DB9B-42C4-9F32-AC17AE7E0373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54EC0FA6-808D-457F-B68B-90AA427ADE9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4E685F30-F7AC-4818-AB5E-20A93B3D831F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8DF4F80C-DFB9-41F4-9C58-728393B28D7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7447F854-2574-448D-922F-C8C0F6BB83C2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66F94EAA-CACC-41AB-B24B-8160AFDF3378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AF3D7664-69B1-4048-9F68-A93F0ED2F80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2B9A4D96-CAC7-42ED-9A3C-763BB24260D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3D27BFED-55D4-4771-BECC-7B2EE1E5578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EF438803-4B51-4F00-B6E6-C78A8EEB7FC0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EA0A2225-55FB-49F6-840D-973812BEDF18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0D179AB8-EF95-4B0D-9426-374DA6189E07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BB531AF8-CE63-445A-A6DC-D8915BACD2A8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67E5F5E9-D097-4B9A-87C7-310C0A6B210B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56EDCD26-41A7-4736-A676-2A7F0B2A9197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C7BE4C6F-FB8D-4DAA-85A5-7D1EA95B481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E38D10DE-FC65-47E7-9314-0AE1EAA6D3EA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A2A89EE5-E6E3-4646-91B3-B6DEDB6AEBFC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CC0AEDCE-D976-454E-B7D8-DB9CCC75261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D3CF73A9-D16C-4F55-AACF-BCCB2219801B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AD749057-A372-4EC3-BE61-BC8DCBCF063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46CF4366-6DEF-4B4D-BB5C-914D140B2C3C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B099E451-50B5-4C30-A809-D05342CC36D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9AB1924B-DB9F-4B03-9681-A8B625AE7EC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A515B9EC-57F6-4BFE-AD63-1ADE595A5AD5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DE13F3DA-9503-4707-A77E-9DD6E0441E8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A0E30DCA-2AF8-4F4E-960A-F6EA64ABC6D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BAE216BA-634E-4B14-9A3C-D1FEB4E64E41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561AD0C1-8337-420B-A524-104B918F0495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D0A654B2-30BC-452E-AF1D-48F739913840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353DAA38-1A2D-4155-AD8F-DBCAD86D6297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EEAABB64-7061-4354-AF1B-07A68719D8B2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1156DEF8-E726-4DB8-9F94-FE307F39165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5E480EC5-36C0-4087-AEB7-0623DF952629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1F5BF3AA-7F6F-4F10-B931-2BF238FF3362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23C39CD6-1955-4B92-977E-B7588AA4BC9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19112F7F-5845-41E1-9588-41A95CD09BA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3A5A624B-0D63-40C8-AB27-8A830146626D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A7D6C8D3-20F1-48E6-8DA2-8E84381F6431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AF48E312-090B-48F6-9CE5-975868449922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01F8F424-C2CE-4CC5-A5F0-D6232240D1A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FE2E4A05-094C-46A9-839D-1371397C00E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415EB376-9BEE-453A-83FB-9AF0D80E4C2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F0800C23-6234-4070-9029-82B43B6F8AC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645C286F-B0DB-46F2-9A38-2B830DC85E2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854BC3CF-11BE-4AC7-B5FC-1E3E06E75F5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0BEDC1F1-4AE8-445A-9030-5DB5C91FB89A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2CF386C3-C83A-46FD-817C-C6CB0BA98AD9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9FFBE206-3F50-456E-A83B-E75E2AE808B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C44FEB3D-A31D-4775-AB8F-5D6D4A11FB9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BB8DF37C-7E14-4B62-9F7F-FDFCD0FF3F8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0B6FCCA9-5877-416E-A2E5-BC3A62F0621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04DDAD9E-F132-477F-8F08-F6082CF73585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482AAF99-3A38-499B-99B8-28DD0B6F9B1F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6D4D079D-3253-4F00-A76D-E23DA9C74320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8607FBF1-A929-4757-8AB9-FCD5C70F420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CF43925F-EDBC-4691-B881-9AF7A1FDB3A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6A05D5BC-64EB-4E77-849B-03BBE121D26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29B90FA4-27A0-47D4-AF34-65162E12268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CD0751F5-80D9-4E71-9B7D-45EAD1444FD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25EADC25-F1F5-4745-8614-D89A4DF3EAE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C1396B20-6443-4127-A4EE-2526051A7D5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6E9D51ED-E789-4B34-8CA2-02093F3997C6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A135FC27-D1EF-4022-A99E-0A600D2023D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E1582662-071D-40ED-A88D-AA28D4B284B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0AB4B24B-3CF4-414C-8597-7BA5E4331EBA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F89EA716-52CE-425C-B641-C576CE2A34D7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847EE32B-3081-45FF-B947-53CD96EFCA0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B1229A6D-64EC-40DE-891E-3611FAB41F19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474FC395-1F43-4032-B951-384347C78EE6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9F6F378A-A8C9-4C37-8383-922A2840A8FF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1EE4C410-10EE-46E9-83B1-605B13DE15D3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E864D781-6C0E-4CF5-BC67-68E9EA149FD0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F1763B64-3FD2-451E-A231-579EE2315014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5C64731E-8AC2-4EF8-9450-4063A24F5941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B50962E1-C692-437C-83EF-B408D3985244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F96C15A5-9DC4-483E-9A8E-0A851919C721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50E8F49D-08BE-480F-80B1-3A98E6B8306A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6CA2B9A6-BEB9-44CA-A212-9712CA2ADED7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14C507B3-E345-4631-94A2-1D16B9D8168E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1933A0D4-1C7F-4733-A2E9-21F7117CE203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6B07471A-1B1E-4879-B5C5-0F3996F6D101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6B721724-88D7-47EE-AAA3-63374B8E9CB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FA3EBC3D-C650-4DEB-85CF-B228F289CF8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B2283D8D-2C68-45EB-9D03-5DCB76E2012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8577E168-14EE-4558-A7F8-FD6DFCB0A9AD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B95D2F2B-30EF-466A-A494-6542078525E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FFBC3DC7-E163-437D-8CDA-545AD78C11D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E5821A76-332A-416D-8C7D-EEBDD16C167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DFB92155-D70A-4316-AD75-4C3FAAD6707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96C0EB9C-EA69-4EFF-A5ED-489D3C9DCF9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2B57F03B-1E90-454C-92A9-F27634A0DFB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3F98C338-8A6E-4749-88C6-39FA5BA5338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4EE2B670-D196-4881-A007-5128ECB9AC4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866B6621-4242-4008-A611-CDAD1BA1E30C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1D042572-1747-4226-AFB3-C0191204B708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5F92B858-AD18-49EE-AEB1-7EE21CF67AD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C813A529-B7CA-42DB-AAD4-6030ABDFEE0B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6CEAAC21-2763-43E8-8937-157650480CE2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2A620696-C498-4845-B468-8C80B405A1B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A5DE1CC8-2D74-4498-B3FA-2073BA67EBE9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6821CA62-5F34-4EF3-B650-50F0752FAA6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9AA72711-81FE-440D-BDF8-83BCA5FC11E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9D058DFA-235C-4FCA-9612-6009CFE6E072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EE913633-B00B-486D-8F46-E70F738648B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F23654BC-F805-4AAC-8744-E751FE99ADA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BBFDAA8A-C429-4ED2-B589-267D70196B91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98462A1A-5DC9-4123-8149-53A4AEC6DD5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24566B7F-3D74-4C9A-A847-20B7CA679A2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608E8ECC-F608-42D5-8B6A-A66D637AC09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3E80930E-1F0D-41C5-B374-E52E500E2F2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1B5AD85F-9027-4286-B20F-2F80FC6C5DE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2FC3E3CA-E492-4C2E-A228-27A99827B35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B80B5395-5B23-4A72-BBAB-B5E63549FBD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75752489-9533-4B7C-9DC0-F02792B8E6C2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FF26B302-6B0B-49C0-984C-DFA0E759695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CAC58DF6-7B4D-432F-95F2-CBF3A27A360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5D5804D7-8E89-4F51-8CB0-6E369C01E650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B6C9137B-66EB-4F00-80C3-BED1B19CD8A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594F26DC-10F4-4B44-B7FC-2B4EC3E3B82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30E3E265-9CB3-4373-974E-2538B24D835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2B50078A-1B7D-4D6E-90A9-F34FE923D7E8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4B1DFE4D-F700-4B4F-BCEF-BCD9675D0806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82D53AE3-3909-410C-8A0A-D9EBA3C5E61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53F4745E-C5C8-4226-B387-BC40C415E48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1C01D9C4-4C89-44C2-84E6-81334DB2945D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B47FD0D3-2909-43E4-866B-276D375CB8C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EDC9C20E-0B42-4E3D-9431-3B6B29D9EF4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6B8A4061-17D1-4097-9187-B8422CC54F41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84A45CBD-9B9F-412B-A4ED-8A19F523D311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DA90EEB1-7046-4C3E-B80C-353FF656C271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AF937366-C8C6-40FF-8879-F9FBFE77A6D2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1293DAC1-FB49-4227-BC81-3BC8F156DDC5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35BB14B2-3AE6-4383-981D-D8D7C6BA3689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025035F4-FB8E-4A27-B8E7-760F438F704E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8BD05608-CC24-474C-AD04-1232A9A73FA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73DB76C1-4458-4884-98F1-EDF9DC84919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72D316AE-1347-4B43-B227-A7E176CDEAC2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D0572D88-D718-4A07-8D31-CB6A5C000620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7EA80A7F-893D-41AD-AB91-8097B85C5A97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7B9A7798-6693-46BB-9980-D1BB21AFA8D1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C07D4884-A320-4453-B9A1-645C67E7D051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68C7A261-02F9-45FF-9E45-0166086D0E3B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C15354D1-BA6C-4BD2-897C-541340A341A2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3EC38A31-35D9-4A31-9725-5CECC25D191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5C99EF4F-2579-4221-AED0-BC14A6433F2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F56A14B6-5F18-410E-8AE5-9FE026C38A43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59DE750C-7228-45D8-B51A-22E4D1EF62DD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4BA12B38-33B2-4A85-B420-633BC5F7EEB4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1729B4C2-7B2D-475D-A2FA-0A7092C05ED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8AC21592-CFF2-4561-9844-CF2104114890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A2BB0E1E-2AC3-44FF-8AC5-310AE809388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EFBD3242-71F8-4115-9EA9-65BA204B2D8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AB971C92-DFE3-4809-BE2E-19FAB57120CA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4EF04C0E-DC84-40A7-8ACB-3FEE73F21AD6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656D6CB4-9959-406B-A52D-B16030F19CB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F1D997CD-5CB8-43E2-B552-61D690C2172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2ED47CA0-E282-4EEE-84DE-2C5C946B5846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5EE56F8A-1AF0-47B1-A077-55D8AD14A67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FB903347-491E-48B4-AF8D-3A1356C41C70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9686CF04-6058-4622-BDAD-BABC7DE48C3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93F15DE1-9114-405A-9DE5-F7D8D1D59851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7A741DFD-3F23-49F1-B8B8-A6B8F614B3C0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15EE4E1F-E8D5-494B-AC02-C7FF46AD4919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43CEEFB7-FA6F-48F5-8E01-207E669A82C7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46A2A670-08FA-4344-9891-DE3D18DB96C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452E057B-F3B3-4102-9E35-04CDB4039523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ED0CB176-DEE3-4A3B-BFF1-2C0957068AA4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ED35EC40-694D-4313-9A6B-15B71A73A12D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C6F827E4-486D-486D-804D-011E4E3AFFF8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90007750-C30B-4B14-8143-417361546AED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B12800B4-8F2A-466C-965A-6D0DD57DEBEF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40A7E473-1614-4DDE-AAF7-A9D7347F0D5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9CE25E12-5B1B-4C9D-8E23-20BE4359D7A1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F2352F5F-45A0-4F69-885D-9472EE2847C8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D26DBCF4-7DCC-446F-B2CB-F75E75684372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AE320D77-26CF-4D20-BD57-1D3731F7BAD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6F1BAF81-AAF7-4FF7-B321-9F276F8AD1B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ABF202B0-47F5-4A4D-891E-E9148E63704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109BC9B2-980D-4358-A5D7-3B1960AF1074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30F71E95-89B6-47C1-9C4D-D4196FEE75B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4FFF9F9F-AF78-46E5-B6CC-E33F86DCBE9D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CE158CC3-4B44-4FCB-A9B6-AD63B69AD6B0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B6EC4833-2E49-4DB2-9C8B-6FCA658E554B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08A3611F-BAA1-4528-8001-816CAA1D7EA2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84FE94BF-5B01-47E5-97C6-E04A1C752E8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6B623517-7C9F-4BB6-ACFE-39C2872EEB9A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5308DEDF-B2BF-46AD-B673-83968CD6F9A8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EB4E670A-BF4F-4BAC-B7C7-D6F49D67445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DCC5FD08-2D30-41DE-AB31-C3DB00D99F29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5C758317-93B9-41F4-8D5B-3B65CD8BF3A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3595336B-DDCE-413C-9E89-388C6F81ED16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362B1E3B-3A5F-4D1F-9C82-ADC1A4FCDA4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91328339-741D-4F50-B670-F0DC4569566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297E9343-28F1-40F1-A461-B8FA93D5DF5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93EFE96C-9B95-44F0-9E89-141E088FD7F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0EA4D72A-3906-4656-9152-F90064C63CB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4E1E5E28-2919-48F3-BE98-33EE3A560A6A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4D902C9D-E009-4B7E-9323-89550F13979F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39F883F6-5726-45FB-A7B8-EE8CD932A26C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8F2B7258-8796-4047-9209-8B19C8846CDF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41777FB2-331B-4682-91C7-11EBF3D541A9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A4E217FE-191D-4388-9C99-26F8453118A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DFED3F92-48C7-49A8-AC86-0559FC9178C5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4B4E01D9-9442-4594-905E-054E8FC9A8BA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D4AED2B4-E3D9-4B07-80C2-AE53BC73C3F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BB6C9192-8D86-4AED-9C39-42261404770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D4332107-51BF-466E-9CC8-D7231FBB9BE3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D1EFFEC3-153D-4029-A2CD-8B92C5FB6A97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9F0C5049-BE33-410C-9FDE-E11EBA97089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AD56ACF5-02E6-4956-AB68-3E825283809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C1D371FD-534C-4554-B855-F1F93F9F0EC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54413561-F5AD-49CE-87C0-DEBDC39AC1C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D6905688-3A09-4963-B0F5-2CA9374FB1E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009575E5-3A5C-45EC-8536-F49DDCD7ABE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84A760E9-5808-43D6-8717-349D7CA4E8F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58BA5A14-530D-4D6C-8F33-4B21FFCE557B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FA1F832E-1D81-4561-86BD-5C98C333BA4E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3D5A3D31-DC3D-43C3-842F-263772EB43E0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6F3FCC09-5DD1-4315-83A4-54E395C1807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CBAB5D11-D1B2-4BF5-B3B5-5BD9871091B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AAB5E2A1-F12B-400E-BDE1-D3048A21EA7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3E73D8CB-6935-4762-A6A7-F6A46EA9D2F5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F2333FB0-912D-47ED-9E62-5FE5CE021781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553AC50C-83F1-4CC4-89B2-96DC6F69FD69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94CE8E52-9B44-40AA-A83D-29BD483432E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248AFE84-1FA2-48C8-827D-BAA1226B809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C28A4FE2-95C0-423C-AC0B-9D35AFA3E672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4E14726B-7CA4-4138-93BC-3431E2E6D49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812CE1F6-78FD-412F-81FF-34AE2432E4B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D50595D8-EDD5-4731-BD16-580157C5F13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DBA5D215-1855-4048-9C2E-3DC85AD2CF5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0384E9C8-30B8-4FB2-A5C1-A0E7BE6BF2FD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D61AEB84-6D0C-4664-AEBB-194FFB15729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A7B871CE-57F7-4AFF-96CE-9CEC2B86D63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14BD501E-3F6A-4374-A4C7-66C751A80896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7A9A8704-5885-4AF9-8CF4-C2F5CB7365D5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E0DB9B73-CFE1-4ED5-9E07-55EB645D1E7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E7354B74-5912-4C74-A873-9F09C244107F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2ED34B58-B1E8-4C59-8995-BA97DA72D7AB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574CB6BC-5991-4676-A6B2-3A89DE707B46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8F607318-E063-4FB7-8DFF-540FD2EA268D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D1077A31-673E-442C-A3C9-6829BE390F00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87793E37-4181-4A1F-80CB-EB1C27AF42F0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2C30092A-E4D5-4FD7-BAE0-D946520A98E8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64C6167F-76B0-471D-8D5F-3F8DC0390F58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6647A67F-01D1-4932-94AA-C2252C0755AC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3852B692-338E-495A-AFBD-1FBB920BCC28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946362D6-901B-4230-A86F-5FFF34AEE52B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F562B13D-0BE2-4C53-B615-353C7079CFA0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9B39234C-EDBD-4216-BCB0-52E53FDE26C1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17403131-C64A-4895-9C7B-289D883ED97D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CF019A3F-5C37-48B6-980C-0E8F6A98D602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280978CA-A1A4-4EE6-AF7F-A2CDE9F2A18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B00C173C-E9B2-478D-AFE4-FCC9229122A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2F30731D-5FED-4658-B206-A2D705F5598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4A933E69-A9E9-4F5F-9D28-34E1EF4E844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8192B675-FD68-47DB-90C6-3DD5261290F6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BB742B3B-42CB-4004-8C30-6F402503345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FB1FDBAD-1261-4ECA-B441-0C89B644AEB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BBA974DD-48C9-4520-B7E1-1F73BE05759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87BD16A8-2357-4AFC-9934-47EF89E1CBE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E488AB5F-5D88-4ADE-A583-216803A5C48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AFF53B30-B626-4796-A37F-74074CEB89B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DAC88A17-4F40-4390-9B3F-51AB52CD979B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2400D2F2-316D-477D-AC02-529C9E9EEEF2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3A232890-5B02-41B3-978B-7533782090F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10FEB70B-3354-4F12-8FBB-FED6A8787156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05E9B3D0-F9B1-41B6-8CB1-E55BED19FA48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F4852AC9-E262-4832-8798-B11611F513D7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29A46DA8-9931-4292-A4F9-AA149DFC013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FD2DA496-DB07-4143-B893-1E32104B87F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C4243390-9DB9-4F71-92EA-E36F64CC4D3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8F1F915B-3FA0-4407-A875-5074C29497A8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5550FD5B-8974-4D0D-BA2F-3DB6EEFF3CB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B1E321F5-B8F3-45D3-B79F-0EEB13EC232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FEDFF19A-579A-4620-9725-5B753F614DEC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F2E034CB-08A2-47A2-9943-91597A8B239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0EF1BE68-5F2E-46E6-A1E2-1C855B6DEDC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F9DD1098-8B05-407F-91A1-B5C83DABB40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76F25853-3144-4B24-9049-9E65F5E6EB4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3122EBDF-20DC-4311-A2C5-E9025FB5DA5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EFFB9015-89AE-44C9-9440-8D110960C56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C8D9E760-25B5-46EA-AB9D-45AF2E2813A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1DC24EDD-8C15-42EB-9509-6F128DE02E18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3203ED5D-5313-4634-B0D5-1075392758D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06311140-D1E3-41DB-AB0D-CED4E98571C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472E9133-6F74-4AB9-8DC7-D0CAA813A261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E52482D5-C1AC-4525-B480-45A8871DD2E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5C3190FC-83BF-4E8A-AC28-2A3AC6D093A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C4330E91-BE9A-4744-BF17-549A1BA9F92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BC982A80-95D2-43E5-BB97-2268D212F605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48225395-8F18-4159-AFB4-DDE907189594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7E43CDA0-84D4-4A0D-9208-1FC3AF85B89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D1F0A197-343A-4E4D-B1A4-CCF12D48DF7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79AA79CC-2F2B-4144-AF7E-3456F6B847E8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896D28D6-BD5F-4B1B-AC94-9A80DA56F81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DFC041F8-38E0-47E1-9A82-0C2C114ACF1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5C426080-6898-45D0-810D-9E1A5DE23BB9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D8121FD1-5679-410C-A8D6-78F1C1AF3676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9DBB8836-4273-43B4-A091-CB383D7AD5C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73AD1B05-102D-45D9-B850-0B92F90DD6AB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38E4EC05-CC3C-41C4-9C54-49B4FC22AE7D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0E88AF29-F8C6-4C13-9934-0ABD3128BF5A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EE4792E2-FFCA-401F-BA04-BAA0709BA3C4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25B1393E-7E5B-4326-8425-7FC52102527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57F3261E-634A-4D1E-A871-650A6C9F87B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52B2C12E-E220-4061-B8D9-63DC36B41841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1B8DD817-2038-4512-9BB7-86D0E779106E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59302235-46B0-431D-A238-0B8D7EC9666C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E5E89209-B700-4642-BA12-8A1A14D7194B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02FE472F-87B4-4A4B-B4CD-9F8DD2F89BBE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F8E5E158-B388-46C7-97B0-76D18E84C831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E3300C60-6A9F-4FD9-8635-4C6BAE4D47E0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1D76BE64-2087-468A-B2E3-198C5A23D26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F239D2EF-AE32-4D1B-9BE5-AC91F6168A5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2E53501B-C7AD-4B4D-B35E-CD8F17ADA225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F30E3AAA-56EB-4311-9719-BCF7E51D0452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2F48A4D6-944B-4DCC-8BC3-ACC09C7AC22E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86CB22C1-8175-408C-A6F2-D73D131CA91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737B8467-FC39-49A3-84B7-CE917628F48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45E6A4C7-3AA7-494E-99A5-26985112C1E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17183B25-E380-43C8-AFBF-186727F053D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17319F5D-9F08-477C-BFBB-2686EF010C82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768B8FF8-A458-4D5E-97EE-159EF69AE9B7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F3C7ED94-5137-47CD-8946-A98AC0A6F99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DB0AE391-45A3-4187-907E-C8E51A7D720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110F34BA-C9F2-45A1-9294-1BFD1F95C394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636FDBCF-D166-4194-835F-078BB445597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E654ACE2-28CF-4CE8-80DF-D9EF5938FE3E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358D400E-67F0-41FD-8713-F48F8191776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9C6A8864-ACB5-4444-B11E-9C4C0ABF3E65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3E31D5F8-5B0E-4B56-A8A7-749D1167ABE2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9EDBFC97-85FE-4521-B149-9D6DEAB07336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0767CF44-8A2F-48D0-889B-A54684EFE089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82439597-8588-439B-BC52-19281D65744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F3BD1AA5-4C15-4A31-81C1-369E9B7002EF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2258D0D3-E77C-4C6C-9EAF-7F54D772B79A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05DEB0FA-77AE-4407-8562-2B371F94F60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BCD3F3F4-3964-4C13-A44D-AC0F5015FA2D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4493CD51-3465-4E2F-8309-877AB65E683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D1F3E914-E88E-4C00-AAC8-B5347F943001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D49A16DA-D036-4048-9125-F5B43628CB8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BE7CB749-351D-4104-9D8C-8A873F9EE39F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6838D0B9-10C2-46EF-8090-A1F8EEC7C54F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895058C2-0A94-4A1E-96A0-D64533877867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17202348-A52D-4406-81AA-876DFE67F5A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ED6E0383-9152-4CC8-9F66-8F0EEE91352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9D496533-BD0A-40CD-AE7B-5AE35601651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C6CD2D16-DA91-426C-8755-B7064726118D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C509D3BB-D596-4661-8191-72A9F634BE4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BC6B800F-8940-4B99-8A03-4619F55189B9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C7072FFD-95C1-4EBA-B90A-4813D316A45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4B780063-A85B-4B1A-88D9-007C086B5ADC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D7C62726-1AEA-48A9-AFA5-CBDD96E2B4A0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429F2288-9FE7-4AF4-B334-7945932C6C7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E924B61B-1788-401F-A69E-E4C79F879B8F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13D23153-1859-47D1-A129-150C295D4AE8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1B65EC5B-6C2A-4DE1-8340-6BF0A996F58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9AD0F6CC-2171-4708-AD98-4DA352AA3B9D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11B34713-ADBF-4D12-AB07-8A40D767825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BD8423A6-CEB7-4D51-A802-5C5868267FAC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7D2CA4D4-A77D-4208-B648-4EF14DBAA9B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E0BB80D3-1FE6-4621-878B-74BD5C63A1D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81169A07-863C-4AE9-A18E-D57A8ACCBEB2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3258FBEA-A6F9-4B28-8B1A-DAF0B7D03E0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C2568847-134E-46B5-AF67-43FBDE66640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65F4A33E-63A5-4812-9A94-DBB0BD61AA42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4E9F236E-4887-4146-B361-EBB931EB2416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4943A41C-207D-48AF-B89F-F61631E3D378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4C1519E8-CCC4-418D-894C-48961F604A50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15F30ADB-7AD8-4C3B-98D0-8CD380EE2D9B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96474A1D-8399-4D2E-982B-95E5F8B4816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CDECD4A4-D455-4625-89A5-00FAA0098FD5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3A312062-343E-4AD6-B1DE-0CABE6117B2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C6A32FA0-E0B8-48B8-8EA0-136D9B02EA1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0BB34BD6-0E05-4418-A6AD-8748EE0851C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69E7A7EB-F9D4-4D98-A46A-AFF272A67C03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4DA32C76-7F4D-49B6-8C75-039137E0E0FE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58FEF372-A74B-4637-AB1C-371A6E44411C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6DA4D267-F43F-44FD-971F-3A7DB530BF6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71C12D02-3380-473A-9EDE-47E26C803119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8FBC4531-362F-42EB-B1B5-4A2B333FC52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318532A2-A1A9-46B2-BBF5-1366F15881F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832DCA0E-964E-4CA2-B689-1981567DB38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AA96711A-1840-4955-9C22-D500CF8A80E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590E54DF-B3C9-4FED-B998-88942E61E8F1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1923603E-1313-4231-9426-302B7F25C188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DB35A773-603D-4E41-A427-3A2BD8F760CF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761D8AE6-E090-47EC-9F0A-CF7A4FB6B28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3E643B10-7A09-4A65-9BA7-BE53155E39E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A34CEAEC-15C0-4719-BD50-22F270ED843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3F7C7DAB-8BD7-4237-8D38-550AB47C8AA7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9A819E67-4A10-44A7-9420-3FC9359F55B2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82A4B2DC-74E8-41FD-A1A1-AB4669341A97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81482805-F5B6-4522-87F1-E84977F8DEC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C072ED1C-ECE0-48AE-BA5B-80B6D5A70DE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848549A5-5BD3-4BC2-99EB-6EFDD42C600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B0F0B8D6-C598-4CF0-8815-A73CDBE1D5E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C3264857-29C4-4CEF-B5E7-B663DBCE8AE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98850F7E-A38C-4153-AF55-70CB703EC15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86D7E248-A4AD-4689-8DDD-33999484EF2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2CF5F992-41DC-4453-81E9-4610D883230A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677BCEF9-F73E-43F5-935B-D5FCC1D24B1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F532A20A-E37E-4440-A967-3B1F28EDBE8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8C970034-5E0B-4BD7-A014-2C5E350E5E92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EAFD3C4D-3BCB-474B-96F5-9922AD1B5C00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6182F6DF-3FC1-4474-828A-A16F7110EF0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85D6B4E0-D744-4D3B-A069-07620B0C8C51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7855CF2C-358F-4D30-84D5-E3F4A4D29B57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90889C40-67F9-431C-B619-3175A995F839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1C14A831-1C73-415C-A70B-68021AFBBFF5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517B83F1-E38F-49DD-9E6F-622E64B5ACC3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00424919-D1E2-4440-A0EB-A47832A7090D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5FBA072E-4F60-4D91-A3AC-CD7A54AC40EB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EEE2F24A-631E-4718-94E7-3CD015A27EFD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5067C313-3583-4DEB-A75D-EBB653BAF757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E17CC1A9-2E66-455D-A447-FE5C182367C0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B08307C5-7F04-4341-9C21-13DD057936C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F7426FBE-08C0-40B5-8CA8-DAC51EC94543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9A7439EC-5F92-44FD-9CEA-3D85D5B3751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0C33F966-BDCC-4BB0-87FC-01418D41C5F3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37FD8397-023B-4738-BAA4-CFCFF3F43A2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C6FE261E-5139-4169-ADEF-A5DC3E70CD9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05754A40-7170-40BA-B4FB-192698EC505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69DAE058-D7B1-438F-90C2-70523D519EF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AB5518B7-D8C6-40FF-B22A-46546A70C07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21F8C529-7E79-44DE-88D3-28B46A55FE9F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3FFB86F6-0D99-4908-8948-BF3A1C0583B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A9813C64-9C5E-49AE-82EA-DFA4C666074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2600EE88-1A99-4288-9C61-574370738D0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93145620-61B2-4278-8E19-8EF0ED89C87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861C1182-17EB-4FA5-8312-097BDCEAD0A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84C1A58E-16B0-49DB-B12D-05BFA6C9601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458DECDC-5289-49AD-AB25-5580E43AF575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D61CAF53-7334-40AF-8C97-6119338590E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BB8430C5-4135-4FF2-B083-3C4E0DC485E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69FB5936-B14A-4F2F-B29F-FCF9B7DE6467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BCC920B0-047A-4D64-9549-DE691DF4F709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7D7E117E-D793-45B0-BED2-E9C3C28447E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FC9B268E-00A2-441A-A698-D6B50EBA27A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0D73B30F-C866-4B65-8D14-BBAEF4AE9A3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3A7E321A-536F-44F9-883C-2536699FA45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0FB94633-08BE-45E6-9FBE-AC9780DD187B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3FD18237-EDDD-4B67-8B44-66919278F7A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5AD2B923-D8CF-47D3-A4CE-59EDF42E823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48E6589C-31D7-48B0-8FD6-85E3E78A84B0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45F7A005-F3CC-4E7F-BD74-F8C7161F948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EFF59786-1A9E-4EE4-8207-858F59EE714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680B24C3-69ED-442A-99ED-01F6C833825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9676202B-BC87-423D-9A08-4E1540F5860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2A3BECC4-EA1A-46FF-B576-6887F827189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085489BA-9DF2-4828-9A80-48B003AE57F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4A43D353-BE62-4E7C-B901-870570F94C1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3F01FB8A-EDFB-4AE5-BB3F-E177207842DE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34B319EB-5C7B-4EBA-8782-9DC46E25096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61E5AA01-A6EB-431D-AA64-405C8B7AADE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EC9CD1CC-D228-4849-A6AD-730628A84342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83601876-D736-4D80-BA47-1F3152DA837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749A6D10-7224-4291-AC13-B44DA119E68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5E3D4576-8835-492D-AC8C-B0C7C6AF851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1E07D239-E45E-4500-BEFE-068BB1A8E20F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F1058244-F5FD-4330-95ED-D581716B2B52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FBC7CDF8-85F6-472E-B378-B6929C7A210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4F7A622C-948F-4989-8623-439B6814BBA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CB6006EF-99B0-4B32-853A-4C3F68781F47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408C63B5-D979-41D1-91D6-C37A92A167D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177CC199-C880-41C2-B9D0-B8BA931F1622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242DEEED-9C9F-4C37-85E3-52F119ADF3F9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678B3E1C-5F30-4D7E-9848-DA7673FE4D2B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1E79136B-CFFA-4801-9D1C-36876710386A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9F9A53E2-0734-4099-836D-D6AE2977185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81A508FC-BF2C-4DC9-AC08-A4429380509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C726B694-AB72-4944-8C48-7D20E800A7CB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D939CCA0-B172-4C91-A02F-FE9358ADCEC4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88079AAF-4E0A-4D8B-9480-06E1465D75C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72C0E446-B9E8-4329-8743-29F6D30DB5E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D4584078-C672-48DA-AD2D-9C7326DC19A0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A8052410-77F8-4DD7-BBDC-586883E7DAA7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1A7AA8FA-7B4B-48B1-9ADF-4A45B9B4EBB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309740EA-1EDB-418D-A2BE-3828A60B2BFD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AC5D332E-45B1-440E-9981-264627B1961B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7928D3C2-773D-4E5D-845A-9D505B6C7421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E522459B-AAE4-4932-8AE0-B708BC217819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433AFD87-1A84-4D85-BEF4-495A61FF5C9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529A9BA3-2E85-43AE-BCA4-3BCED9BADBA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45BB68A6-851B-4557-A977-217C6D3F3597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3D76B440-45A9-44C0-8C95-7871A80B40D4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CDBE27C9-38F1-4DC0-BB73-D515D91669CC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A79D2C6F-2F24-4583-A937-6FE4F34CD5D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6E5468A5-4C86-49ED-BFFE-88B5374EF20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3AE8A9E2-8A73-4375-935F-A744A75933B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4A9653A6-9D31-4EE3-9E8F-2B2343290F8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DF53C5AD-C050-4F8C-9DC0-40FC5B9C7597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5BF97C2E-F1B2-473D-A360-424465E8C2B2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970F79D7-C944-4EA8-B763-014F26D1684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67586B14-38D2-4542-BD23-9CEB97E75D3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B5958DE7-8B65-4169-846A-BC8198B10368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BC86CFD2-4041-4E33-BFF3-CB31ACA591B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ED1E7D76-E914-4AA1-BCE5-C66FAF92DC9C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19742420-0EB7-4418-A435-87D9204894B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2BDFD989-BB0B-4514-8E20-5D75E702336D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9883232C-E528-49AB-B898-8530691E29CB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46A9CC55-DF1B-4930-9DBE-C4C1A25F9B3E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0BDC3ECC-C426-42CE-9D98-FB1509AFBFDF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4927FBA5-3940-4604-ACCB-6FD89031AE7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A051BC21-6690-4BB4-A1FD-1D32CC877593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43554B51-5BF8-491C-B534-08624B0DBF40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0BD60BD4-FBFC-4A7F-A044-E2263B354053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C7EC8E65-00F9-4535-B401-2C248C270902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57F4848F-F7D5-4D31-A759-8271A6D7D9A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EA18EA30-7A06-4696-90DA-6B7948A01BF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F0571D96-F2CC-4956-85CC-8C111325107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04062454-7CC4-495B-8973-690B24F2CAC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023098C1-B050-430B-90CB-353F2BDB3FFA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69BA6D1B-CC3B-4519-A5FE-C5FA86AE7F6E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63CE119D-4941-4F33-86DD-8B987253E14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D5DC4029-6E6F-4904-AE97-92711C30F56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CB573693-B187-4CE7-B0B8-15A1CB88E65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013A1587-6E20-4C5E-BF15-2CB0A977663B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932A0D75-CD21-407F-B1BA-1F21B440D714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5DF5812B-8882-4E67-A1B5-539E2FE27DC9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D634E7F1-A7D9-4F4B-BA15-D5C50560B67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06FB0809-497E-47A1-B0D3-1B2C1DFEE65E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90B26D48-1F88-4563-B3E0-31A95E0C43A5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9FC6BC59-45AA-46EA-A5E4-5FE49ADB495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FBF69EE8-8E83-4312-857E-2D49E3147997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4CDD22E1-B809-4EA4-9103-29D44613ABF8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7436DCD8-252B-4F7E-A176-E6AC2F11D1E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AD8A6B93-CAB2-4925-B59C-5ABD99F0A02F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BAA747EC-1F12-4505-8C58-C9DA54EA275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486375B3-7C70-4E9E-8DF4-8C014ACF2F91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2C70CC42-3799-4F95-A1A3-9712080F8A6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30417A08-13CC-4D30-B986-9778A3D16A0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CABF201C-91C9-4345-91D5-348BB5EAC2F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106B5C27-6D4C-4822-BC32-20E92A7D4A3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5AB90120-A6B2-460E-8D65-66C6995DE8C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93E2DA38-4276-4DFE-ADA4-5D7A5A562BA6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0722E939-71FF-4664-8113-A40DDFB501CD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45A06B45-BA89-40A7-833B-3FB5C9487F14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6D0EBD4C-5B8D-4CDE-8406-F0F624426275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96B18E83-31E9-4D93-9162-E041CAA972F6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859F7BDA-8F06-4EC9-AF23-6B042ACB841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10AA3B4B-01B3-41B4-816B-212C1DFB1E06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E14D9818-4725-4FD4-BE83-A72AA5E6FC57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2BA8C846-94C8-4F86-B086-63714A5706D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741987D9-43CA-4FAF-9636-2CE257C576B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29E254C8-F349-40DA-9346-504A1A9811E4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481A933D-6ECB-4541-AFCF-B4E502C8FFCB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C66249C6-D472-4C24-BE55-B72E70B042DC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D954C32F-F807-40C8-8BD6-17392629058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1B732E0F-1399-4F2F-8473-CB65A2FB5A9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A7AB0372-0D32-4672-BD31-0150E14EAEA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EA9DC41D-CBFB-42F0-8B4A-435235A65F2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48AFF4A1-1DDD-45B5-AD84-760E5298C2E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0124DF3E-6C88-4E13-B31C-11A130D46DE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6DA61BDD-2BF8-4BCF-948D-5552A36CC1EF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083ACA80-CB53-4727-8830-C5B02161EB50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C3FD114E-BEDB-48C3-9612-2D1B2FABBAB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BD1E7DE2-A9C1-425F-8232-9BB4D872F68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C33C3DF5-CD54-4341-BF28-BD11748EF99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E3130E4B-40FC-48D2-B411-85B4CF1EBD0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17D65A86-3223-4C93-A619-793B3FB8C6A0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624FE228-FBDD-4331-9182-862AF7758BC3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9178AEEE-77D7-4837-A461-E1E20BFACE76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815B76EA-B4E7-4B21-8408-1983D3A6980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C3A1AE06-B387-4F98-BAD9-4F4F9C1ACAD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451959F1-CEFD-45D3-B095-8877FD3A1A6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8C2189D6-15F4-41EF-9416-BF28C09C742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F062E303-3E73-432A-B5A4-FAC70E8CBBB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1A622CB2-5E75-4243-900C-78FB918AFBB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03F2AAD1-A93F-4A92-8522-F670477850D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774FF496-164D-4F73-8A31-5D81AB3DF11F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359205FB-C42D-4FED-A7CB-40AD9A813D2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E3F37A6C-1BF6-4CBB-B597-9FE95EDFD46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81A7BFA2-58B1-4FB5-95E8-6F507ADDB011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77DB047A-78CD-4A75-9CCB-1CAD12CBC2EA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B078FB8A-1676-4624-9AA8-516D1BB01D0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47277044-CFDA-4600-897B-38837F63724A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A80D2DC7-0E04-42B8-B99D-43E1B5A0DBB4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F2198154-15C0-41CB-BB09-50E3C287560D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FC0CCF71-E448-482E-AD14-EBF492C8CE81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1C1D2742-9BE5-4D49-822A-AE6BDA6D32D4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8E0574F9-B1EC-432E-9CC8-8EB14434335A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B5161DB8-582D-4C42-BAC9-4A99F9E985A6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6193115A-7F51-45C6-B88B-8A4DFD124E1D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F7404110-5E59-416B-9FD6-6DA87CEACA7A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6B43BBC5-3D30-4FC2-A2D9-0317162A3005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32DB2BEE-2CF4-4743-89BD-9B0B028C3BB4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ED2B0BDA-7FFB-4D5C-8F32-866D88D32C3A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04CC4E4F-A6F6-4DFB-9951-A411CFB9A842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B5D01277-F528-4051-99ED-9CE8E882BAB2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4AD722F1-822C-492B-AEE4-CA0A3929CB6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A952053F-65AC-4433-8730-5A7A36D8D3B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C8D569EC-A9EE-4CBB-87E3-0FF7ED95D3F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09B0DC1A-794F-49AF-8599-606FE273A850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3FADC2B4-9059-4519-89FA-FA0DB3E40A1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7EC280D7-36DB-47F3-8D02-98E2F2967FC5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B0CB0DF6-83E4-466E-9FE0-BCE4194F004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DE027A48-54B0-43C6-9759-E97A4CC1162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045AA533-73CE-4CD6-95EC-9EB8D4AA0A8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45D0C629-DFDB-43BE-87BC-B4D34D0D3CF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6628A903-56E2-4FD5-9828-28E33B55ECE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5D4C698A-BEE6-4A21-A628-93B5BBF3BC1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B1533B88-FB5C-4540-AE27-5A8597FBB5D9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967F5C8E-B5A5-4D95-ACED-C13468EDD912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5852AC85-99DB-4EC4-BA7F-2FB7C900F5A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E7B0592E-A459-48E0-8820-13871D7D932E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F1BB853F-4D82-4DF5-9736-AD894E07EC9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169D7123-4E61-4BDF-B2AF-AF4C456FB69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934AFC4C-82CD-4ACD-B00A-0E69D490188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43BDEF50-9C4C-43D3-A7E5-1C8E68520EC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570E72EA-3C6E-4ED3-921E-5643917160C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8492C345-6F50-4A5D-AB56-F7ADB1D3C4A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FCB1AE7E-1345-431F-854C-D9E66696820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0DB0BB5E-92AC-48E6-BB98-1BFF75CA9CD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1E63AC75-49D4-401E-A147-EB16F65C023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86E685AC-8084-4300-8D3A-C56C8E7F851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34D63ADF-57C8-464D-9607-35A5FFF5312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67C88057-57AA-4F2D-A9FE-8561337E231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FD301F67-D4F5-4F60-8463-F21E9BE4CEC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05D2B176-4954-4937-8EAC-F4DB0AE2BDE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DC8FBD26-1335-4FFD-A825-463A1A546EE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1615EECA-4724-48EF-BC57-E487A4E4D57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A178478A-5A84-4E46-A0F4-8B3405CE3B3D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551B57C3-FD6A-4712-9DBF-90CCC674F04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33133BAF-6EE3-4879-85A1-61678ACEDE0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F9573654-908C-4945-A35B-44AD2FE5758F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366B6B14-41E0-4082-84CC-8B2554B98EC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22B734F2-1572-4A2B-BADE-5822F96B7A6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3DA2C5D8-AB62-443A-927C-18D0C8A1D6F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06B9B3E0-46E9-4011-A52D-0437C4AFA7EE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E161F8C0-703A-41C6-BD7A-F65B3173472E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D8BA57C5-72A7-41E0-AA29-EEADDC05701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98DF7FFB-B150-4EE5-B00B-5B60F7F410B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BB993955-B1A7-49AB-8CF3-7C89F6FF9856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0A806023-AFCA-42F2-A196-1A6CC14E5F3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9ED0B667-4CFD-4E0C-89B9-D8C1583554C5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224B8E81-148C-4289-9B57-46A6E3E55427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89893F3F-82A2-4416-A701-3938E04DB832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A378E5A5-84D6-42BB-8772-2E2138A8FC0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309A1EDA-DD13-45A8-AF79-E6CAEFEBC66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4AF1BCC0-B1F5-4EA4-A21C-A344F1982C88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E38F08DB-A55A-4CC1-B732-24DD4B817ED7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0720CC73-452C-482A-BE67-69BCEB7ECE18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016795DA-784F-47CF-8A7D-C2DBFDF695C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35D0D350-573C-4AB3-94D7-5B7C2F80792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85591F22-A9EB-4D98-8C29-9D7FDACD6EEA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7BEC9D48-0E90-4E39-B4C2-ABB184593955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81AB93F0-19E1-4D55-819C-1FA41C98B437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092BDE08-21A5-4EF7-BA75-A7E200749F59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9DB51264-AA1D-4886-8C19-51D0173F0809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0A5DAD11-3103-4739-BDDD-961AA5A4F3BE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AD25586B-ED9F-4754-B6D8-62653D1368EB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AC510D0D-6059-4B74-A88B-3E05BE07DEC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298F6144-BC29-407B-B2D3-19AA7D5EE20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210444B2-133C-4082-A045-97FA8A0F34DA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1A4A7FCB-01F8-4BE1-ABE5-4CBB36CBF176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3EFE5EBB-8129-41F9-A282-473C7DD59A98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AD207DA5-ADF4-430F-A7C6-E7A4BB8B861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B75582A3-0426-4BD4-97F5-D1CB6DB727F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0574B2B6-1D8E-4926-A9C5-DF8E2E69C74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5087589A-E197-48E2-8B80-4BFA3C3BF7D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3DCDFD41-7707-4182-8997-C72737A89603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A3942708-B3D0-413D-B3EF-89A0D955A19D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871F62D5-508C-4993-A49A-A8AB31D54D7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B18E5DD5-EA6E-4CCA-9367-E0072A28793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4E4811C9-2755-4066-A1E3-2483F2D6C90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25781C31-5509-4897-A24E-A0C76AD1CB5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46D9733B-D4D1-4B61-8608-3D998207D9DF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2412D4C6-7E11-4BBB-B4D2-2DA5344D719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4431D13F-3028-4F21-974B-7BF591EA651B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D705D584-729B-4C92-A1BE-5C67EF3087B8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4057C029-9022-40F0-9243-33AA369FF83E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15D01FD3-2E5B-4A82-A779-7028548A5A4A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861A611F-7147-42E6-BB8C-C233E5FA4ED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ED8E2D25-3FE3-44E9-A50E-BA7AC2ABA996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FAEC712A-A8AA-40FE-A016-9E05A8727A26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B7E64801-70F9-4B6B-AA7A-6E81284B9436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5781A49D-D824-4F78-9D86-665AEAD063FB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0636D780-5DAC-4B95-9FA2-2B89F4AA444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CA560053-7070-46AA-8195-D23429A6E8D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2C8CDE88-0F1F-4B65-83A9-531BF2B264CF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4039454E-4026-4C84-8733-FF606E6E2B0E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A0A76138-6D88-4879-B4B0-6FAF1308DF25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B7CDD5F8-8D7A-45C0-A79F-96AB2E137311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6B51C026-4A4C-4E57-974A-864A3D25C1B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3CE85EC8-B8A3-412C-AFB6-E6ED763CD3D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387F85A9-EE97-4D33-A7F4-60DA7736AFC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8DDE5351-18A0-40AA-ACCA-0FF97F390239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B11005C7-F07B-4D03-94D6-660ECF92BEB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46D4111D-00BE-4E8A-9B11-96EB86EF0FA2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B5C81F51-C4BA-49DC-9E98-4E036F96F26D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5BA99679-6A02-46DF-B4C7-6C22167E100E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2F6F5632-FC2D-4566-A543-9FCE4CE181EE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47BE2C53-BEFA-42FC-8C68-80DF9922E58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0EDDBCA6-AEFF-4D32-A842-C203158C37BB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96C11433-773A-43D9-870F-BBAA657ED513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0912EEAA-FEFA-4AFA-BC6C-743DF24CE00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216F78E7-6F52-43B4-8DDB-C7767EE59ADF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76C333CF-EF5D-4FF3-AF9C-AF935644393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CF7C3EF8-B37E-4EEC-B141-2C0B776AFBDA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FC9E3611-E39D-4250-B263-6CFDEE3A275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3FCDFC35-EB51-47AD-BB20-BE4C080006A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2CF32C33-A5B5-4DBA-8887-B88F69D55555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0D00547A-FF32-4657-B850-1678C1025D1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6F76969A-525C-4726-8CD5-740D65C230A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F0D4976E-248C-49EE-858D-844BDFD66824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D71B37C8-7BB1-4508-9D7A-1EF6ABE9E211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6E4D9944-D2A5-49C9-A95C-12D8287B9F92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C8002363-F830-4D0A-94A5-FA476A7C37ED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3BFCE9CD-1AC0-4388-9AC7-552C9067E88B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FEA333AE-D3FB-4568-9DF7-0C2ACE1E00F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1023AF9D-0394-4CA4-A6F1-0B140CD29396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B0147AFE-2B1B-4F4F-8E48-05AFD29C1DDB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4C634759-317A-47B3-A12A-3B3B9B7F292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80858491-D10B-4783-8835-65E71809633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FB19BD64-19DD-40A3-9954-0DB542594D53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515C5766-E587-479F-8251-6D897C2D0667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34AB0C15-D2BD-4B85-BDFF-43F598346CC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4A130C85-2AD1-4C06-8F40-BA0EC89836F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2626873F-D692-4989-BEC6-707441570B99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E2C4CE16-CCBD-4899-981E-D099EE89410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610A7EA6-16A1-4B55-8794-78C932896FC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07569E47-9BC3-437E-A101-C7D7F6C8BD8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FF36D0BB-CABF-4771-BB46-2BAB8C93EC8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C691BB8B-EDF8-4053-8AD1-DE77B217E8C9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D0C97481-FBBD-4F0A-B750-A10E92FCBF47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B9DD3CED-4F50-4EFB-942B-5263E8C1E5C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C32648B9-6088-4B95-B478-523362F5E0E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3A1EF778-FC6F-46B4-BC79-C587E4D070B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2E230199-C3A8-4A47-993A-6DDAB47DEDC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19C81C69-709F-4DED-87AE-140C9979022E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85635A2A-29E9-4DD3-802C-4828F164CB95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6FB6B5B3-4D02-44B5-91DA-1F804428A546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345DE14F-3B20-4042-AC0D-BDC11123C04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058CFD9E-1920-452B-9DB8-71CD33C6D5B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DCD60F3A-84CA-4892-92B0-8243DC7A4C8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ED4C567A-57A4-4398-A7F9-8886AFDC9C5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8BE2C2DB-B562-41C8-A87D-6F45DE839AA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B98C40DC-AD82-424E-ACB6-10850012661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1E07EDC3-26B5-481C-B589-AB8F729E9CA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1DDE7C13-604E-40D2-91D0-8E2D033FE9F2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1F4BB498-169D-450B-8A33-E06E05B7928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795BB450-ACDD-4198-961B-9A3B35A7770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5FD7E52E-BA0A-4C0F-9995-4E9B12F34E5E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594A9EED-0160-40C1-8CEA-9DCF7CEE206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7C8B5184-96A5-4A3B-8921-6E6A9C1D024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062C3507-21BA-4C2B-9B6D-5B90232B7816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788F47BA-B685-4C0F-BD89-37668BF67A21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AEBF4B50-971D-4D1F-BFB8-7099E3BAF240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3EDEDF3B-A039-42EC-B0D2-18F6F84CA5D2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4B87FDD6-6A8D-46E4-B7A9-6F8AB225A799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B1D0DE36-9317-43DD-91CD-E0778F8093E8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D6C1BF7A-9DE6-4473-8030-296087C3D7CB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C90DF4DB-08C3-4002-BB47-736ECA3CA6F3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42625A19-C0B9-4F7E-A48F-1AF51F655107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B0417D2B-2DA0-4A03-A1A5-DF448EA20E62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9E9041D6-BA76-4269-881E-027EB9F2EF36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6DE6430E-D4B9-45E5-8D81-3C9A4E89F81B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B7DDEF13-D2CB-4593-82B7-A87662A1CA22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CB2EEAD4-0CC1-4A5E-880D-CEF97C655176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DCB74624-1A14-4783-BE1C-E0A6AB6C123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B27D59C4-32FE-4289-9DA4-56D18380E10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A27607A8-FEB2-4E4C-86F3-F934ECB9EAA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5BB7F6C2-4A2A-4A31-BC9F-AC5AF00C062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CA1308F4-C285-4DCB-B4EF-2335865CD9A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AD4148CA-D0BF-4D59-8C4A-939EEF07FB2B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F8FD8B28-B33E-4D84-BADC-4D7F3ED2573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8FB1F0AA-3774-4E16-A660-EB84C2FED9B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07011988-D497-4059-8FB8-F1782CF0FBA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B3BC1351-81FD-40E8-AE29-7BBBAA7F8C0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905552D7-0E90-45C0-84FB-1FA9017CAED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602A6E46-1490-40E6-9D77-3C501DF24B0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DBFDCEC6-0CA9-41BB-86B6-6CE84759A121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08E54E6E-1488-4138-91F6-2E7F3966E42C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1F731442-0B9A-429C-9DB8-73EDE7B05C0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00C8A60B-27BE-4A9D-91C6-E61EA1C4FC63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467624A1-70B0-4851-B872-92DEAE53BA72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1B2EC035-89D0-4CDB-9DC6-85DF995D93C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9DD156CF-374A-4FC7-AA79-F648CABBBB0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13DFDDF2-F096-4989-8C39-1F7C97DCCDD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FE01E08E-9189-4C58-BC56-66ABB87305F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EC3F0D77-5D03-4E95-BD7B-00196A705A21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E0A97E6F-3711-4221-91FE-A5661347A05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EDC406D9-799B-415E-B2BA-731F85AAE39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DA127A06-407C-4D13-9611-CDFF43533302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6B979FA9-2875-4CDB-B5F8-867E0F7097C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73361AC1-2409-4B55-94CA-F51C64A17D5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093F39CB-7472-4F47-8A6C-8F93CFE4C2D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8A7BC51A-5D99-4304-BC21-58099B2C3C8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F8BA94D3-94D1-43C8-A2CB-B2EA74B034F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65318A5E-5A3E-4CC1-A04A-BAFA65C863D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E607EA2F-E989-481F-8A07-EDCDD2EEE23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405FC340-C602-4A47-9803-264AA505DCE7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43A3712B-D370-4A22-9A6F-2C7BB1B8E54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C24AA28C-8B7B-4B82-BF71-A0988716B3A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01768708-B652-4F27-A1F5-48529D42B841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7649D1F4-A375-4A19-8E13-FE4101D0429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D0889993-BE5D-4C64-975F-36CB681F5A7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BF8B9651-F4C6-4837-A658-6A1BC4B00A8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03140C9C-0F74-476F-8BAA-E9720C9DBFB9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5493B633-7209-4F58-BE67-58DB31364712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32ED8154-D63E-4CDA-ACCE-0B06DC48218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BE382521-F6AE-416F-9871-BEC1AAE62B5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CBF70553-684D-4DED-80C6-415FEC8C43D3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138F1EB4-8C82-411E-A818-C79FA8AC92ED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A9100147-9057-41DF-A266-CA594DFD9DB0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1783B392-F6B9-41D7-B433-7960C9699595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A1E2719F-4157-4DD7-BCE9-DBF124A6BBE7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4A7D5D5E-501E-4915-B9C5-2A4B64C667C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83020B16-FB5D-4036-9390-E0E96AA42D93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299E3011-1BEF-4131-BB4F-6D79D6075388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D2879617-4F33-4415-9012-38B94DF604B3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61A33049-D1CE-4C60-BD0A-C82B9C880C9D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F63E707F-6EF7-4ED4-BE7F-0F714FAEED1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5962F7F4-5020-42C0-9B75-92B6ABF490B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1ED51D17-429D-4F7B-8FBE-C0D98CC3CCF3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929234FB-75EC-4EA7-BA9C-59B87E69A438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B6FE6131-567B-4D36-AB4A-4948E339FB23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A3C5A510-01CE-4A71-823B-84A355C3C43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364F1319-3C48-4E5C-82C8-051CA9795F6E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54C9158B-807C-4AFC-A6B8-0EEB9B45D03F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9879D10F-CA38-44C7-945B-0F2876888758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F0E8CA20-B2AA-4495-B66E-6B9DA28083D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AF571A78-8CA0-4C54-A074-D2F94F85150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EB3587E9-5A78-49B0-A78E-6E1E2CA718EF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1FA53D99-A646-4367-92EC-1EC00EA27C06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E53B8A2F-80C1-4D99-BA99-188070656934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C4EDD9D7-AC44-459D-8A1F-310F51F0577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3ECFDAA9-919F-4E03-87E9-0CAFEA7C848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0851BCA5-86F2-4570-929A-0AD6592F0B3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0AAF40E1-8A72-4243-853C-C20A1B2AFCF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F979D168-AE8A-45B4-9DDB-3CBA70D9C28D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D4F20BCF-8C86-49FC-8425-3E67BF5E4087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06968B4A-BF95-4621-9D76-4939766C5C9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AA6F46D0-E86F-4477-A5A7-E06D0761615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503053B2-297F-48F5-BD1F-1FFF52D7B37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75E7326A-66DC-4CCF-99C4-18A0A8F4765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96379C19-1A4F-4526-BE04-088D181DE793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8DDB7757-B6DD-4E74-BD73-BE2651F87B3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F988E5A3-C80C-4625-874B-399E8CBFC8D2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70C73EAE-76BF-4DEF-8ECC-9ED234C565D5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5D49242B-9C58-4F21-8499-5C2EA09F9AA4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EC1C1B29-3E6E-43C4-8BCE-8EBF703E808F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554EE35B-9696-4F7A-B6EB-FCF760C51F6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C648E9D5-B5D9-44B8-B57F-44444C3662CA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0CFD92EC-DFD4-47E1-BF48-B14DEE87480F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DCE00341-BDE7-4B72-B934-8279708D2D98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52C6A83A-1DA5-4199-B7E1-E6294F453FC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CC80090D-E712-4571-B0D4-359F67A4F65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2CC5FA23-BA28-42AD-9167-A43B22E7BDF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CD23A219-E8A0-4852-8787-90F04865D3F9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191ECDC3-46E3-400D-876F-C188E2B2FE7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A4742C52-9BD1-4B23-BD21-44F67B9F9EC5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E864009D-38CE-474B-B4DB-6D4ACA2E2500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FF842A62-C14C-4268-9817-D851684F0D5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49985B67-32DB-4582-B1C1-AC660E0E27C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42B6D6A3-99ED-41B0-8371-BC6F2C9E5BC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0F7AB01B-184E-48FA-8D2B-72C3D2D450BE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EA64CDBA-009C-40E8-BD04-9E53280CE78D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23EC0F01-419F-42EF-95A9-52A151E748B2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BA0E8299-B6F6-4CB9-8C27-F921359C33C2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04244A26-5380-4BA3-B2CD-58406B5B5898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4513D3B5-FF2C-4BEC-AD2C-47E254984960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CE9BED08-DA87-465D-87A3-4E002478AD0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50CFFEC3-C960-4242-8829-D22709C47EF8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05BC54D3-CEFD-4857-B4CF-CCD49A3B2D52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76E77227-C712-4116-A890-BAD5A3AE724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39B398ED-0C76-4518-BCF6-31CE2A9B4B67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2A129491-A077-4065-9E29-98BA88203A1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76817404-B6B2-4488-ACE0-A171B479301A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0D450AB9-4B31-48F3-988F-266B925E764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E5C83936-7910-41D2-94AA-F5F0551DEE7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664B3D25-3CA5-4D04-947D-63DB7925C16E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F831485B-1742-40AC-9B44-E06305DDF96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E75CE608-E605-4019-82A9-49B2FCBAE38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AECBA717-F3FA-4B14-B6A5-88D8425F14F6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E490722E-1CA4-45BE-A34A-749ECB5A1599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5EDEF9E9-F1D2-403A-BBEE-A45B0CB7B378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BB41D76D-4F48-4526-BF49-7AB22CE95BB8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B33DB905-8CDC-48B7-A74D-FF05BBE7E408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BF1AC6E0-A0AC-4F32-8040-FCD6EB4AE95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FE67CAB8-4669-403A-A829-0EF2A4FB0FF6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0844BB67-0CC3-4473-9A68-5BE4722BC018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2991EF45-924E-4854-9613-81F0C5F30F2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3D2D3E18-6A84-44D2-A7EE-0ACB5BB9BB3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DBC7E705-E9B5-420B-823A-FA74C0F9DEBB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2B75CB60-7FA0-4BAD-BDC2-AE96277FEB00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3A1C619A-AADF-45BC-91B3-EA86044F3B8C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F925735C-B6F7-4C88-AE03-514744A7856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77A47A6C-808A-4C3D-BF1E-3D6476BE273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F604C194-9460-45D0-A069-1DA4126B996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19539BBC-3DF0-458F-8B0C-7E985BBD32C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16486B93-296F-4504-A4AB-96CCC84A52C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23FDACD8-99A2-42CB-8C80-4A2041E8204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3602D9FB-394F-43F3-B02B-D273430CEE1E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F2936805-1854-4683-AD65-A93D7483A5B6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DCB8F8BE-1CB0-409E-9F39-4EB729A7511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1327559F-E23D-4113-AE3C-D9BE17908BB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35EA5A33-3C4B-43F1-9B03-A36F19A1DDD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2B983201-29E1-4BFE-8162-2C21410BE4D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A7D63133-62D6-42B3-B71E-E4E0FB6FDB4E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D99AAC79-6CEA-422A-A46C-D555E1276D2E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8E93337E-66AE-4F2D-9FAF-EF1268992BFF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1EE9DF56-251E-4B60-86B2-A6F18D9B9AA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9FF1E06A-28F4-4A9C-A858-D8662ACD171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0941893A-1F39-4220-8E0A-0DC3B196CC36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03EEEDF2-504E-469A-94EB-A030F050D88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47E34FA7-1740-462D-99E4-9296BD6A19C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DF5D28E9-9C57-4B7E-89F4-72D9A4F612E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7C0B73F9-4A2C-4FF7-9DDB-A02F2DE583A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7AB51F96-7B00-463C-BA57-74612AF059A9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7690EF83-2445-4D3A-ACFD-0FC7893483E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BB477F0A-5738-459C-8A23-384DF9B3336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71E3E8DA-662D-4585-94F2-8416430EA8DD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340FA249-5607-4B5F-903D-1453E1D588AE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9667D5FF-3E63-4C28-95DC-1447FABA1F6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8689341F-A045-49B5-BD26-F7B3F08B1631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833D7906-5567-495C-8A94-D2F038313E3D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DCEC74BE-5EF6-4BEF-9A83-FDC655FFD669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9B4FF46C-33D2-4A8D-91E9-88AA7CBE9F2B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D37F0CF1-C210-462A-974C-9FA1726D64ED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A77EAC24-DBF0-45AA-A236-07DF5167FCC0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2C759870-FE95-4727-AAA9-524F834D02DF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ECEEC5B2-145B-4077-A3D5-76B5BA6490BF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A55819AB-A3AE-4601-8886-74C26B6C30BA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CA902727-D484-4F5C-BF13-17AEAA17947D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068C9E36-206C-43DB-9FB4-DC7129544921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108C09DB-5230-4FC9-96BF-55B9360A8E4A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F24AB0C8-70D0-43AD-8B6D-38CF33D37BE2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80DA9CC0-ABA3-4BE1-976A-A73982A81D15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32575CD5-480E-4520-8536-575B4990401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FFC11A85-8962-4FF5-A043-1317D9F770D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758A529F-7C43-4C9A-849E-988DA8A07F5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51138201-EC72-463E-A221-4FD82D9EE95C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E6064FAC-CA94-479D-B6BE-2CECAEF448BF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02873044-A8FA-4B34-997D-9BABFF3F06F3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45CD3D8F-9DC6-4951-97C2-4A3C4AF10CC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DE979EAF-83D9-4B45-B3B4-FDCAD782438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BBB7F040-2179-4F39-AE5E-68AC3F97797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DF6DB73A-4124-40E0-8C03-E0707F5380A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166395E6-373D-43E0-8346-E43DAC7FB8D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261BAD39-5F1B-40DC-970A-86A226A28DD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2C32C4C0-A6D6-4029-BFA6-7B9BE4FF0B15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0CCF8621-F366-4327-A6E8-081FA244048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9049D974-1D87-4DFC-AEEC-463BF58F4FD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E1ACCBA0-48E5-4025-8E9D-B966FA5FCF78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A89E457F-4BAD-4FAD-B50A-8CB0CD58F9D4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B6DCB964-1E15-42D7-A162-88850BB9415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A0C619C2-29FE-4255-998E-6F0CD4CC9C1B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2FFC74C3-D99D-4284-8220-06694B3B837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E6C71CE9-D5AC-45FA-B14E-3A3020CF027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4FC0223C-C53D-4447-99C1-2E803356D1D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B05C8E8C-35C0-4DF6-BC1B-3BFA1C8B51A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D944C9D5-2FDA-4A79-AE43-BBDF7421BB5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34322192-0F13-4204-82E6-63CA4CAA84BD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0F1EBBAF-FC38-44AD-947A-5A4BF1F6531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14683FC0-C0B3-46FA-BB13-BF0FA7B1B9D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EA236A46-378E-43D6-8531-9E881526788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3E9582B9-D61F-457C-8605-5A66EC1E21B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172A5DF0-5B1A-41E0-A74D-B486A12E3D1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A4D484B0-CF38-4911-A072-E6C3B117ADD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BF4382B6-06EB-4680-98E2-2E8A8DA8DBF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10228E9D-ED2E-48D1-91B4-255C91271D0A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CB2D41DB-2B25-46F6-A8CF-9698F6127F9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6DD92818-D009-446A-8066-45675BAA6A0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F918426B-419F-48EA-ABC5-F1018BA6C29F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3EC37835-EC52-43BF-B243-7CCE355E2FE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0B627BEB-7CA1-4C49-A83F-9B6F3C2C5E5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F818056D-3966-4201-B540-C3316810AEB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51241999-BE3A-4938-B89B-2595F3B98854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56973BD8-A2DF-4913-A20B-4F3B22A53906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8E719CFF-E920-4CA2-8191-BF1680DE007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769EEFCA-9037-4D88-828D-CBE30946934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392C6E23-A9E8-4B1E-8F41-E607FC5CFC36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C75A0647-F231-4FB4-8DDC-F9A61D29FCA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F0F0A12E-D1D2-4647-9937-0B1FF2C42928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151A1D06-F904-4FE2-9105-5CE0511B2195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C730D8E1-8EA3-466C-B8C3-B155C9718DE4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21785AB5-A78A-42A5-961A-3604AFBA2E4C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5F298DAF-4514-461F-85E2-28F92FB3C54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C259FE83-C406-4AD5-8609-348B0A3B538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3984B8F3-41D7-40DB-9F26-538742A75FDC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88A4E131-D1A3-42B3-98F8-8C216AA191C3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9581E0FB-CE21-43FC-B3C1-4231B82CEA2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E400C508-12DC-47B4-8038-7CE433CF409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64007DB0-FA9E-415A-868B-84FA7742EFD6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ED149C46-EDC9-4103-B845-75CE95834F41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E6137176-C1BB-4524-AEAA-1D239C7667B7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ABB723E0-4094-4DB8-8596-FDF8582934B7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4CF4D7B5-F3A9-42EC-8D73-BD05F4208A7C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ECDC37D4-7946-4CA1-B5F2-30EE977753A3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FF956A41-4EEB-409F-B57A-9253A99EDC5D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7C4E90FD-D4E1-4506-ACE5-B938083D0A4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1E9A9907-56E8-4D85-A1B2-852464E7A0C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6EA9C000-6818-4729-A837-52C243F7962D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4AEDC433-D161-4325-A3B9-6AAF0CFB1A85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86CAB3D7-0610-4962-99BC-D8810A259CF6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C5797517-399B-491E-833E-FDD85D4FEAD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0A96A762-C3D1-4601-8DF4-FF8DCC5365C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C0D249D1-3756-431E-9E9B-19E3E006613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D72C94DD-A5D1-4FE4-8953-9C629676013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78043056-88A0-4B46-A870-98ACB63F6784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50802AD6-F235-4A60-9276-5E2C199DEC9A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A5041C0C-F63C-47E3-9907-D2EE07A6B35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75360699-0D34-4E7B-950A-1E12BCC9DC0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554B06EC-B3DA-4C35-8A19-519ED784249D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AF39EFAD-4DAC-4566-A926-30044094E06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A3D4014A-AE83-484D-ABF0-FF3FF9FD96DB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447B63EF-E29D-4CCF-9B82-57E11253C6F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3BBA60F0-3106-41EE-BE32-207981E0AAB2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03E9AD12-FC42-4007-B36C-E43C2BC3E20B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89BBB62E-0043-40CC-A6E8-CDCD6B4003B9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7BDE6952-E8E9-41BA-93D7-0CB73E07F44C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14E3C39D-9760-44EB-8920-551C17FF67C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202345BB-832D-418D-8643-26D61739ED50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15C0AE7A-C074-4121-A0E7-3FB31CC522F5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530FBD44-7860-4274-84D9-84923F094718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676A37E3-8309-4A39-B59A-F2F503C804C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269D534A-9173-4537-AF4F-BF5EBA28810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53C40093-E15B-4504-8567-7E386238851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2F58186F-B857-4F3F-8349-627BF12A02F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291F260D-E4B1-47B3-AD62-BBF4BB3FBC47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24197A6E-C40C-46B0-AC06-621AB522E023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E29922D8-CE53-4B01-85AA-469FDC5DB552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541E71E6-7D48-455F-9CA2-ED05BE12ECA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99DAF74B-02FB-4426-ACCB-5BFDC3B433A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BDE84A25-0924-4453-B930-E7002E5DC3C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FC3A8948-339F-4210-8186-CC534B959656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F79FADC6-E806-43E7-8F2B-3A0952D71FC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B34E2D39-EE85-40EF-9B41-7E79A7689684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38A0D856-0851-4C6C-8FAC-132B7F3D1698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D1D96AD9-0A50-4788-947C-67DB65B64503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2E4330C8-ACE7-4B42-8ED0-4809F8650F84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AD30F461-427C-40A9-BADC-6FFC8CBBF58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C39F6CF7-F8D7-4908-AD16-D7A7021B5BA8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73178C70-0EB4-48B7-9E0F-E3F5F0AB0B85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054A2BF9-F05B-408C-90D9-3E7955F17E3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F71E02BE-93F5-4A8B-A6DF-EC1AA3CA2D18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68F0D513-4801-4FA7-9CAD-C06402F120A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4CF9A686-226A-4FA4-B2CB-EE6EE2ED3C48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7A222AF3-58D4-48EA-B3AD-1A57CB51E03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92807056-F97B-488D-8E61-44E52208F1C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9DB235BD-BAF0-4BB8-814E-9625852825C2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AE90A045-7AA3-4ACE-8E49-1CF031482A5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CB6F942D-7C86-446A-8B40-7A1C9AE6989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FF611E2B-E89E-43FE-A470-6A20F7146557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336507C1-84DB-4BD3-AC87-33448EC56526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4BB782A1-3561-45CB-962D-2C14B24E8EA0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96BF032D-8FBD-48B4-8164-C34AF42C9A56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B8353AE9-FE21-4A1A-B238-456738DE8E2A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0B1AFD78-F80A-40BB-81B1-B3701BB816F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BEFD39E1-C9C9-490B-9BC9-B4DDC8519423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B7D10DFE-2A92-4EAB-8D65-0A71B7E34EDB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C718D237-80FC-458B-B9EB-4DBC026C059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FB7F744B-2000-4067-BE0D-95626D13C88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13B43386-0BB0-4A16-95D6-EA4092AE54F3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A64464AE-0394-4F8F-B093-3A13EDFED7E2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46B4634E-E415-4ADE-8841-740AEAE6BB7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626B004E-A4C1-408A-84C5-9482E90A7DA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65B76892-4C46-42A0-819F-4AE71A6EBFA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A9A596A0-29FE-4952-9903-C0B452E80CCF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A7642DA0-FB6A-4AD9-95C5-2C64BABCB30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F7355A12-BC2C-464D-B1B5-8C5E0A6BE24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B72DC477-A680-47DF-8BA8-D9F1FFB65CA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BA98B9FE-51A6-47CE-96E0-85004E42C5ED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8C3DC66B-0067-4E3E-97BE-349ED4AC731D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68650920-4A33-4CB1-8DB9-B5F6E70880CE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CEDD0569-8867-44F9-8B7A-4B846AB94D7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95A50005-8077-4CDF-8F6E-B1E126BC2BF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64E2D37D-7438-403F-A594-BD0AD7BCF2E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DA0DA041-BEF3-4744-A82B-4B93097649A2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BD3F28B9-605C-4E93-BD5B-D68B11DB4581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18C63D60-79C6-4ED5-A139-9FB32055B61F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B9B6AECF-180C-46C3-9768-C2DE8246651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DF7903B0-1CC1-467A-AB2F-009EB54D4A0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55B110C1-9E81-4BD3-A079-4B91F91D99E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DC6B2D34-6B1D-490F-829D-94180A68298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3C78C6A9-8068-4F59-BD6A-DA34AB950BF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AC9DE66B-AF65-4289-B243-A639D1CD131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668A5D80-73A4-488F-A918-E5BAC21AF15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F120E0A6-7CBE-41A7-B4EA-B11E9E49CDCF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D4B34B5B-720E-4AC1-9BFA-B1C0602575E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EDC69062-4753-4946-9E6C-E5F959DDC4E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FBDC71FF-5C8E-44C4-9450-2F054AEF2DCE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5BCC00E0-6BB2-4EAB-830D-3B7AE88D2522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16E024C2-AEAB-4288-ACD0-7FAB9DD63A3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0524D5EA-20E9-4440-9301-BA195CAA8C13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02A9B3DF-B771-4879-85F0-84F044658CB2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59C37087-7081-4F86-85A1-FAE2A223E194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440C2E5F-5C50-470E-B98B-A10F155731DC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0080E5BD-EDA2-4219-AE8C-A1E3F152AD10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8883B745-14E1-4AF6-9D20-CDC07B7213F2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8C843129-844D-4404-B09D-49E33751DED4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0E2BD5A2-14A4-4657-9097-1C7739F7B7BB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6A220414-B0DF-4B1B-A606-BBB8B3F7C031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4038DDA4-C17B-4410-B098-31DC467FB1D3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2C6384E2-686C-4435-9C0A-122D920FBE11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F01604C0-588A-406E-A5E4-75AF8244606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535563F2-39C9-4B00-88F5-FECD2DB83222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7E87F8F5-4BF9-4DD0-8C1E-4A6A4FC10C27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350BE92D-B0B4-4EF4-8DF1-3046F115E54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FC787B80-53C5-4F96-8146-0691BD844EC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3DCE2DA1-9763-438A-A0D9-5BA30F23B20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770E93F4-4808-4E81-BD71-495069C7606E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9682DDC4-B5AD-4258-A060-3018A97A440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81ABE2B9-9552-487C-A8BF-8130D3414B93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32FE95F4-009C-4279-AE80-770DF05671A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2D090EFC-0043-4674-B9BF-85B9B4C49A7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11943E5C-E8CC-4758-AB0B-B9DF0B0230A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68D8C95F-F312-4750-AE4E-AF64FBA7B56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EBF1EFA0-562B-48DF-834E-4626C05041A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833A0DD6-720E-4197-BBBA-F85F9556CA9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961D40A9-E2F7-4EA7-A8F6-BE71C334D2C4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63189FDA-8096-4F2E-88D1-153E6E2D069D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71C0202D-5CBF-4585-B55A-243C9D159DF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16449C31-6605-4327-AAED-1DF5DFDF6FB9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3ECE83D2-C86D-4506-B994-A0E2ACA8E91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40CD6D75-DD55-4328-BCA6-5A3DF700E41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637510D0-D497-46CE-ACE4-E18C9D8C53A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4D606925-68BB-4D4C-AB3B-1E5DE9E6AD0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B17998F4-887E-4822-99A7-99CC31689C3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D7112E2D-0381-4484-AD12-E0F2283DF47F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9E7EBD24-BDCC-4834-BDF0-30E7C112011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3173E486-328C-4B0D-9D1D-2513BB35FE3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497E5E8B-136F-4105-A541-067FB134DA1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42992345-392D-42B8-BE62-C0619327085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9113D7FF-053C-4D62-B22E-2EA8EF3BD4B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CE66E3FE-6240-47CA-BCB6-4BF28D01B9E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A7E22F56-B25B-41B1-94F2-D89867B747C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85CD6F7F-ED25-46A0-AED2-A447E9E0839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41E2690F-BBA9-4C7B-92E1-154ADB192E3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17D2D1CD-ECB7-413C-9062-B0BEAB4DD26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7F37340B-881B-4222-AB70-5288C139233A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04698603-0500-4A4B-9498-C6BE54BB77F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339E170A-B8EF-4357-AD0D-CEB9A381C19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CBF20AB9-BFB6-4A8A-A1B7-98D0D9AC5F44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4BB8235A-1821-4747-A316-9830F906F3C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BD6FD6BA-2331-4B6D-83BB-417F8C3EA87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74A66425-A51D-4C50-8A61-16E42924A0B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8597508F-478F-470F-ACC6-B8CFD2DA5564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56F27CF9-2CCE-4861-B2AC-272EF3BF7AF6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00CBBFFD-77BE-498B-8905-3299A843510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90287C41-CAAE-41B9-B3C7-8D4B3825848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390ADDC5-AA14-4B08-A4BA-D10871A2963F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8F54C274-4252-44B1-88A9-47BC516D36E9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F2330FAA-1773-4BA6-9042-376FAD3F9685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2F5154C7-A6D7-4F67-B3E2-E56D776CD12F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A67790A4-003C-49EB-8BDA-7BB03A8F2C41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E8CF94C6-3827-46E2-A1C9-B615EF1D1477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1C7501E0-F10F-4C3B-9D0A-B35DF2B99BE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202F916D-0AE3-42E6-A18F-A1F9458AC45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41E3E10B-012D-477B-A2E7-4D974AC90F71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5B654057-D39F-4B0F-A4A7-1AF5B05FA930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759C90E5-2D65-48CC-A450-BD3F2A5C74E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D81BDBDD-521B-4185-94B9-275D5206385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6C50C69D-94AF-4ADB-881B-F6E0581E63A3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835EAB59-1E89-4029-AEFF-E834282484F3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892E1A78-9243-4D1C-A544-26D98C4D3A65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0F3FB559-8193-4D22-872B-BCCA1E670A8D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66964FE6-2723-4756-968D-1A20C5869D17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D65B4DED-3C5A-496E-A295-A39DC38288B3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DC3CB01E-56AD-4C91-BDE2-0815A4A05CD2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002546BF-049C-4AE2-8C39-DED2F5E4CAE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D53352BB-434B-4165-B060-2FC472D8C67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4BBE79FD-1833-45C0-AAD3-80D1F9919B7D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675C92EB-4032-49E5-AAD0-5C7F68831512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92B0E12A-1EC8-483F-A4D3-F54169ED9195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32773A87-606F-4E7C-8095-808C254342A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26534549-5ADE-4C9C-B5B4-A5549090551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5E015DC2-E85F-40D9-97D3-2DE31EFBAA4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A513FA73-B197-4F8B-9712-45F7A012CE9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85BB5BA1-DDFF-4CC6-9FD4-D1278F4E58D7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FE10C213-DCD5-41B0-A0FD-FD3B99273696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A7F52009-D69D-498B-BB6B-92C2A9365E9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7D00A359-F235-4906-9DC3-4EAAC64261E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E4FB95CC-A6FB-4F7D-A68C-E9F850C0795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30F658E1-B3DB-4FF0-AF54-D1699D28586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CF8CA6C3-F6EC-4340-9C16-288D3ABF371B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2E0185D3-4531-40D5-AAF5-328C9E9F51E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B5991483-CFEB-49F3-B52B-894B5F578650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3FFFB959-BA62-4BDB-BAED-2DE37F025421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7E8A36D8-624D-41DF-BFDF-BD00A02925AD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7A1BF190-B842-40E1-8254-6792CA3B43D4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F150AF70-BFFA-4359-8C3A-7FFB4B2FEBF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4BF9F208-147E-479B-8B4B-AAA944B437F4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6C5FE0C6-4BE5-4693-93F0-703736112E34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48ABE106-3BA5-4483-9F39-098D606831C5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C13759C0-8B2D-4FCF-83B8-C5284B066C97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732FD1B6-6AB7-46B3-8E4C-0C0D7819AE5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82A9AF2A-6BAA-40A0-BD3D-C704AC8ABC11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31000804-E5B2-46B2-AEBA-5561A765D2D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D5C12BF7-002F-4F79-BC0D-4CB7A4A47745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D98B7493-F8A7-4E8B-8F65-20DCB7AB72F4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AA84014B-339D-415D-A1CA-06C19D2A8108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61E626CE-151E-453E-A9DB-5DA573FF7EE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619BA6A3-55AB-4655-8C2A-AC67D8624D6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02D5A343-7B23-42FC-A468-D904C301A93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EE441AE4-F236-4348-8C09-DAA1019A6B41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3CBEA6A8-A5F4-44A5-B23F-D8916C68277B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39CE4834-EB8A-486E-A24D-AE5AC2C3612F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C1D07201-755E-43B6-8C18-0F8C38E6F469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4D0A91AF-75AC-4C09-AC4E-3935FB4D6F24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7FE4B8B6-A8B4-4EB1-8F1B-FD299A54239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9F2D2315-E738-4613-BA25-9EE14DF35B0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8EB88F8B-BF57-4D9E-A767-02D635791D89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B7CBCD1F-6B51-4025-ADED-250AA7200921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7BE8B703-FBD2-4E97-9FE0-C1F6B65BD7E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4602B6C6-3624-4777-BBD1-547C0C2F9D8E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3AFD4228-3B49-4B24-ABD3-7BB195C4578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5A430D15-E5F3-493C-8B0D-193302840EF3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CE032F68-F08B-4257-80A2-F5AD512D9A1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2E4C44EE-B40E-4CE4-B72D-46A92DC5081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2F3C5A93-8213-4BC0-8854-5FD71ED02225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1FD68592-B8BD-47DA-9BA1-0307AF63AA9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3783245E-0192-4195-BC5E-EDFF76D7279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193F4D81-B447-43B7-91E2-6E2226DAF799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8640A428-36C3-4E27-B634-3B87C1D20C7A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1A365384-5194-48AF-87DC-3F7FD4A5A2D8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2C2D056D-7BB0-4170-9ECC-9C02BE43A47D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330E4D24-D3DC-4FAF-AF95-47B600766D1B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F1C85659-DD61-4D84-8A00-305198213F3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495BFA64-8754-4BCB-97A4-F998F076E545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8B11C0A4-1E2C-487F-A408-CA97AA105B4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50D5E22F-A807-48D7-BC06-8C1A0BD6D7F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D6CAF882-48B7-44C2-8B1F-C282F5237D0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A00F0F78-BD9E-4961-82FA-7801024B8348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D5F71967-6777-4402-9778-0BD4AF4D357A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62BAA1E0-F5F3-48A3-A425-97F8F5BEE0B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CC9358FA-BFEA-4167-B9F4-91A5A67F06F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94B3C911-1DD4-42F8-A0BF-45FD88305C8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3602B1F1-ADA0-47F4-B1C7-9ECFA58B4BE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DB0305CE-F491-4C5E-9E8C-57C88A48087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1C663D4A-43EB-459B-8599-CE88460B6E5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8A6AB7F0-21FB-428D-A201-550B58D0E6E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F786D13F-44B6-490B-9156-BC39FBA35B43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90E57F14-8A20-448D-ADB7-2B3189263A0E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B2714AC4-DA80-4532-8F6F-D34FD94EAD5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66E033F7-A112-4843-9AF0-B793A855D4D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F90FEBFC-FC31-4523-8059-290B8599A01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E88701B6-D90E-4D23-A047-8C7C15AC0C4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AE629D08-AB6A-4F30-9C2B-5B68C9519348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B45E811D-9330-44F8-AD22-32DD32591FF7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60A53FED-927F-46E1-9A52-B1437C25AA30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CF197F20-11F8-45A0-A719-4335E73ED23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600AF783-83DA-464C-8AF6-C71AB18D2DF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0FDF2A68-9856-4D3A-A117-82DEC7703ACF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513AE8C4-1504-4934-B203-CA54EEBC815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38491C4F-B6B4-40D6-ABFF-D3080C371D5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8B98E3E5-9ABC-42B4-B8FD-E969E22A4DF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D0BD2C0D-78BD-4FAC-ACFE-B6F0F1CD210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AB409260-F5BD-4D94-9D67-CE0713081645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4999BD70-59A4-45E4-8DA0-E3BC6F831DE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A5E0681E-6642-4CCB-B19D-F4F8AE0D59C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B51FB31E-3F36-445C-B690-B3EDFA9CDCD6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8636D677-9941-4628-8745-842B9A69196E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2ECEA8F7-4527-4303-B0A8-4308F708E26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22D8B329-6AE8-4A76-AD45-76825880A3CE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8DAAFB03-D6ED-43C5-9EAF-0DEF9F829869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97F5C51F-E687-4BC0-A3A7-1F708E246AB2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FA4A51B2-7A42-4383-9D4B-5DEB48B1D04B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FB6783F5-2B3D-40A5-8C6D-AC23F0E173DF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9F4D6B48-CBBC-42C5-B812-BA9DFA96B966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4F751A3C-BE51-4CF7-8662-FAA8E9D340A8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E2EF9594-952B-4719-9CF2-00F79540046D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71B96193-56B6-4F0F-80B7-0CCA4E18370B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7EB622B6-2526-47DB-9958-95B5F3055154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75D362DD-BBBD-4112-9E1B-730F61F8F832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A86763E6-548B-4EF4-B258-39148E1FDAAF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C368BA71-E199-43E3-A1E0-965A0CBCDC1F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0A0B5777-126B-4F4B-87F9-08C9F306B79E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2C07900D-91B2-4DD7-8648-71F1032FE87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8D2AF5E5-6661-4172-8F77-4BDAA8D7A232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882305DA-2DBE-45F3-8EA3-7FBA1CC21EA5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155A29D2-916C-44E1-95EE-499FB200A7C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ABB24EF7-87E7-4083-A8D1-96BCAD1FCE1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A539A414-D49E-4B27-9CB3-0C4E8995A4E0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D9C6C738-A4CD-4FCD-A908-8D4BD781E47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1AFDDD9D-14FC-4A9A-A21D-A1DB88E545B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70818E96-BB2C-40C2-ACC6-EB556A14B98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010CDA60-5F82-4BFF-9D2F-2A9BF4AB0A6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0A119D3D-23F2-457C-BD95-B9C8FB2EE39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FCE7BD90-BACC-4624-9683-AB8CE734F62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2389636B-1B77-40C9-9EE0-0F456EF2B1EA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8F41022D-B12C-44C4-B468-18A8604C873E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13EE01E3-DDA5-4C87-8137-89D790D09C1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19E02C4D-DC78-40E9-8DC0-BA9D7C0724E2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E8524C72-3EB8-4AC1-ADA0-C04BDF57E8B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12882553-C856-4EFF-AC5B-7861A79683E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8FB34088-1DAF-4186-907B-FDF84266FA6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224F0AC3-1C85-4BCC-9EB3-A024A612A4B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B62120AC-A4F0-4523-8B89-13861B55972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DD0D31D4-2007-4D15-B841-3CA60D11C7C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AF08DA91-455A-45D6-8697-063E2151872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C4D82E2F-6981-495F-8604-C3CCA51A87B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C06139FA-FC4D-4A4D-B272-4E43821F016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4C568079-D5EA-4B9B-ABE0-8A05F9CD272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8EC137C7-A0FB-4BDA-AC57-C165CFA653A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FA1D2FAA-FAD4-4ECA-A3D5-3A58A242048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775AA9AE-0DBA-4063-8343-2437F0BDFFA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42BF3CDA-2DED-4479-99EA-DB2F957E955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5494FDF5-13A3-4EDF-8117-0A6D2AC3577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ABAF9B95-8D0D-4C90-8783-9B83A13A980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D370CB33-1A58-49EF-A6CD-FE3A21144A37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2F0CC2C9-0D7D-41A7-838E-87DCF7B85DC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8ED34C97-1E0F-4026-AE67-0A0A750BAE8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611122D4-6A13-4D20-97F9-CAA78BBCAF04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579C8A52-0997-4217-9222-9D6946A5351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1CBB643D-9D5B-4367-8701-FE1103FF96F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11729575-B2E4-4519-B473-AA0D29C075B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3148DA95-6CF6-42C6-830E-04CAE0F5C6F5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BEAFD9F4-562A-4269-8B35-04762200E790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A68C2138-D6FF-4BB2-BDAC-A36EE4B33F0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1E63CA10-99D8-45E0-8ABA-BF0E342A781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11659234-9B88-4922-BA1A-B36227A13085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D6F99F90-9E22-438F-AD59-70A86804057B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73879B64-6F73-4064-8506-F5025638981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C92684E2-1083-4973-96BF-F55D8294ED8E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368DA08C-FEFF-41EC-AAEE-F10573137793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42A16744-AF3E-4F80-AC42-80354D38485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73A8C5FA-9109-4199-A435-74739A4ACFB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A67EB0B4-5C37-4241-9FA1-83D980F084EF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C53185FD-64DF-490B-8ABC-4F4E3FE0DDD0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35D7F5F4-D750-4738-844F-19038CF67388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3C6A88D6-3445-420E-B140-676C766E3E3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D7C71566-A1BF-43A2-B554-77F04383FA3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CD569764-5F11-4FC1-AD36-DF59A17A0994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EC4D6C06-33F3-41EC-96EA-F1268D3685D5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43BD6513-D178-4E7F-9B6F-672543243150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233DC68F-8B8C-42E4-98E1-93AAA7175880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B4534D08-D9C9-43BF-BFF4-63738BCF1188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5A0D6889-C05B-4220-98AD-589E9D362538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AB69A908-8141-44B7-8E0E-86176453D04E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9A699D01-2A3B-41C2-8C7F-34AEFD9C22A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D013D28B-5630-4B64-83C1-CC161A63E17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DA7B3F8A-E088-42A8-9323-D8FDC3C03821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87FE16F1-1E71-4795-A836-B0CC32955884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5D5BDD0F-4FE9-419D-B0FE-6102AF8C472E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404A2A9B-BE6E-4BED-83E7-0BE174A20D9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70EA5445-B252-45E9-BBFE-12A8CA6F5D2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84F70F18-FD9A-40DB-8B6A-ECFF64461F6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59874766-AD6B-40CB-AB2A-07E46F1857C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CC807C79-259C-4DA6-AAD5-F837DA81C0A8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6F50C2CB-06C7-4B25-962E-CF7072A64AA7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F5D72D6B-54AF-4C97-8D66-1D2046B87D2B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B5156823-9E9D-4ED0-B44C-234BE5C3E680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D6A669C9-BD21-41F8-927A-03FDC2067131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CBFFCF74-6EEE-41AE-9566-46A7CA8BE3A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8CDC3A9B-55A7-4D64-9105-4562CA7443BB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A0424891-5695-4873-9A4C-F5F29D282826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166CA212-782F-434B-8FCD-1F04CF16B3A2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5F7AD177-19D1-4F21-BADE-3A335D6D58FE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60AA7886-D257-444B-93F9-C37B939CDE47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FBA4BA56-A571-42CD-9BEA-2E791A32D493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18E37C06-36A4-4BFA-98CA-1DF0E372BE0F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7F51DB1F-508A-4735-A53B-C538FA86EB98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83AB6F11-11E4-4C99-A639-796AF3DBA779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6120F233-9190-4B6A-8357-0D37C254ED7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C14C393C-9AB6-439A-B4E6-91268E1DE5D4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D5731976-357B-40F4-A891-4D25A98ECB0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15119195-6995-4696-A5B4-62F887950F43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975BB560-5BFB-4D18-B12C-BCED71D12222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7B5147A0-5749-4460-A831-537CA26927B0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08439207-D17A-481C-9E04-90234890407F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4B577423-E0C2-4994-B1A4-E3BB07D1EECD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38F40027-27E0-4097-92A2-0B63790447B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C0F9088A-F53F-4A81-A99F-104772133C7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BD7AA808-8D6C-46CA-A5B3-1BE9B27CD80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AA903906-B97B-4C82-8F43-0E65B41337C7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9520CE92-F85E-4307-A4D7-535362A92F1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C5C52FCB-8FC8-408E-980A-D80854B2D0E5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BD205738-D1CF-453B-818D-30ED8F894BD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5E3FDA31-FFE3-4CE3-ACB1-4CA15030B698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EB68DCA1-322B-496C-A000-87F356EFFD64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0BE600D3-3477-4BB2-BE79-FAA2283E235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89604E8C-BCF2-43DF-AFAD-79DB8DAD475B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02DB764A-FDDC-48BC-BE31-C00CAFE80F8D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A254CA93-2ADE-41C9-ABDB-29C94642322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B5D067CB-D017-41D0-8409-2FDDF88EE4A3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C7C0CA36-36A6-4E04-80E7-F7F29ECA5F8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B41A997E-575D-41BA-AAB3-127536A86110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07781E15-95AA-4023-B543-6FAE601A249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709FD315-E8F3-4B2D-82DD-6682CF0516A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AD1AD662-76B4-4825-9B8E-1B7C5BF8B223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DBE20854-FA96-48B0-9EA4-8E74FD181B3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5D47CF4B-2142-432E-8960-0B54E78A11C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68665721-E2DC-4D8D-A74F-3FB974541E66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BDF8E350-A833-497C-B344-FA9618B4B3CA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BABE43DB-141E-4967-B73D-2CED3E880438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2AF8833D-FB88-485F-9C21-37448CC8BA10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44A089A4-1154-4910-8E0B-706FE805E2C1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F8480BCF-23B4-4059-84E4-70F0900472F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E9DD6C0B-D293-46DA-AF10-47D72487809F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2E4B85E2-3BE5-465E-9C09-72FD544BB09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1CAA0797-AD9F-43C9-AC12-F5D3D80614A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74BA4766-9AB5-4F19-97F5-42B4128F260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CAB93746-269A-4631-949E-4CC894F29AF2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51CDF350-5DDC-422C-A066-1C1EEEABF10E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5BDCB267-844D-4B97-9F9E-C8ECA67CAEE2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8AD1F434-6BD3-4E1E-A9F6-8AF305158AB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2A595D97-8359-4667-9B10-93AB6779FE5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46CFA04F-04A7-4AAA-BA99-9DC7BFE6222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2A61D69F-4D68-4975-9CD9-1FFB6298BFD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4B86A661-CAC9-4427-9A4A-84B697EEBCC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B2277322-6D83-469D-BCFD-4FAE2F6A498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009D806C-C7FD-4DF7-AE61-39747BD862A2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C68C80B5-8E29-469C-B758-F3469844387F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B69823F0-152E-4E48-8483-6469D97DD557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C1C8A970-3447-4E2D-BF90-6419B53C08D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5C33B7DA-05AD-40B7-9C0C-56BC561C755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8D995F20-CD52-4F5B-A223-4B3CAE4D5C2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3D4F70AA-DCAA-4823-A64C-11410750CCB1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5BFC2E3B-5DCC-4F5B-991E-16A62522F945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3FA056A5-8285-41C8-87C3-ADA03DC9280E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E365B36F-C15B-4BED-B8AB-81BE4BE7F19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15DE4493-07C8-4FED-8D30-D3A304A1D1C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8233907C-F90C-4AC6-B069-2FD9D21C44A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EF8D7574-B138-483A-885B-F7A1B482ED8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96CF64FF-D24E-4CC8-8AB2-761E5B76658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80776858-7AD1-4B09-B5BE-2D383BF906B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2EA4F65C-EBE1-4508-A2FC-8E89EE71B29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2001C019-78B7-4792-B84E-28692A5C187A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813CB6EA-1217-4B20-A285-149609A21AD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ADECC494-016E-4909-9E9B-08C02FB436F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22BEE8FB-77B9-4214-8BDE-96BF3F943D4C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B55A1E1B-8081-4650-8E10-085F02D717B3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DDB517AB-7DA9-47D0-8D26-CEA224395E0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A46F0120-C020-40F9-A10D-541A432360C8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428ACD00-A88C-4547-87E3-5A19CCE8A561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D9B06C9F-E3BA-464C-8189-2121FD35E242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1159DCB2-47E3-4D4A-AB4E-704E0772193B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FABE75DD-AC47-4709-A1D1-7C78C271C89F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7D25306E-A119-4074-9AF7-49821DE127D1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234B2815-3F18-4D51-B2B6-A9B49912CCBB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F4D43061-CD4F-400B-91FA-756CEB23C6F5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91715033-EB22-476D-B612-48BE720D447E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1CC5ADE7-88D3-416A-AD54-E7A4E0A5428A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D1FCF88F-F23B-40E0-83AE-2A86ACDAE715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7413BA0B-DE60-40A2-A4D7-D2EFC9DBE579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FAAB7470-3929-4022-B97D-105EEAA1CE94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BA7E2012-66D3-41DE-9442-B84DDC6C6787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9640196B-40DA-4A53-B23E-C04C1200059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5DE8AA11-1172-4619-B432-043410FBEE3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9622D2C7-91CD-4C99-9FEC-02A6BFBB83D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C173D2DE-2443-45BA-B272-64341717531C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FC53A780-9250-47DE-B945-C801114A3EB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33DD10DE-475A-445A-A94D-834D1C3F3B2C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86E3C9E9-336C-4E95-A0FA-B435BAC2883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730C2470-6B9F-4FEA-B698-EA5E545DF9C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1778107D-1189-470D-9209-78D548CC3B7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97C5C22A-3BDE-4F4C-A230-65B21A30751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75C5B83F-047F-41DD-8007-65CEF98B701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76AA49DE-490D-46B0-A1B0-E9977208F23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D2865302-1A37-4ECD-828C-15DDAD22E844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719BACBB-675B-4E0B-BE2F-AF60417BF70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171B6938-07DC-4684-9FAC-2162E3324ED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072A3214-7C7A-47DA-94B0-32E92EF7AD53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C1B44531-40E9-48A8-B3CF-05E5A9AD49B4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BC8217E3-9054-45B1-BAD8-E263FE20F48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3308A453-8A44-49C0-AA2D-6C4EDC7FAAB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DB909359-829D-4D77-961E-8F2C10D7C59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47B5CAAF-B264-4120-818A-3DDE9557639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279B8AB6-8888-4794-AA43-9E0923791BE1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FD464C8B-AD70-453F-AD14-7A5CF933CE4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A5768525-D862-44B4-8733-741F52C055E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D0B9CAA6-5039-4A9C-9629-0311B258FB9B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BFB8584D-52E5-440D-BB81-140E4408506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55A51B03-A3B7-42FF-8C36-001DD7173AF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0A8F5FB8-6B09-4412-8CDD-5C8661F7C73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7FA89FF9-6C71-406C-BA08-2B0B8887AF6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8EA70523-C06B-4002-B63D-43BEFAEBF24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1761386A-3238-40FC-8C5C-DAECCC261AE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E0276543-C154-4ED0-887E-E1032D7751B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974E0822-DBFD-4348-BF89-57F73BCDE7C5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2DDC90C9-63B5-412D-9CBC-0F942504BD7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DC0E63A0-33B8-4F47-95C7-17D356D5DC2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543FE627-104C-4133-9E29-EF4D0C7244B4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9F25762B-D013-40AC-B921-D6AED0599A6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C0AD0B8D-1FD3-477E-BCDE-DBA944616CF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E1A2E53E-BAA2-43C3-B875-2830236FDA7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71CD089B-6A00-43E4-8F1B-F158A87CA704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AE2A80F4-9AC7-4606-B76C-53C0D0BBC5BA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ED80EE45-EC53-4F70-8333-095DC8646E7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7FB9406F-8623-4B13-A46A-2048748589A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8B07CF78-6D7B-4261-886E-2F106FC9F24C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E6FF6EB2-4CBC-4143-8942-B5003350812B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8DEACCA1-EB83-4D9B-8BAE-3A09FE689074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83F17A7E-CAB0-4CB1-89A3-3104EC2E4666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BD230424-D047-489E-9F61-0BB4FF89B280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A770B99D-814A-4150-A2BE-9B58B8947510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BF3FEB7C-4F11-49C4-9DC8-BCAEC0E604B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A044799B-D39B-4EE9-856E-9E42167982DE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0A2EF734-E77D-4362-AC90-7FC8DAABB093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217463F5-BADE-4676-A2DF-D98932562555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4488DF56-BD50-4DF8-ADF7-5EF558EC7A9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2DF30654-2D06-4A38-BF26-5690E47161D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19886A46-8C6F-42BE-AE43-1736B0B34A89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FDB30549-0CDE-47E7-8F76-2D229A4AEA0D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8865781E-C646-4C93-B169-C0B4F8230E1B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D5A7503E-8E89-4409-ACBF-5151CFBE848D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7106C4DB-1C67-4FB6-85CA-A36872798273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67397C87-B1F6-4C60-9E25-E85A180A5F63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D6B2A1A0-DD00-4753-9E05-F7878C87653C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DA320E72-116A-460F-97D4-7994B1E6B5A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D0BCE145-010F-46C4-9DB7-BEC7168952F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3A2DCAB3-5D49-43AC-8C32-5AEFCE2C73BA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4210F0EC-A5B1-43E0-844C-1A49E432EDC3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EEDFD4FC-5661-43FD-8220-68F84A0F6B41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9C23733B-CE89-420E-BC12-C52A593C913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E747DB50-FD25-41DE-BCB7-F377A480799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4224292A-F9F5-42F8-9BB1-605ECA3FB2E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B2EED18F-D418-4AC2-B919-5BF41BE5AC1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6DCE1ABD-83E8-4227-9749-698C012F7589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F5EEDD68-DF2B-41BA-9D37-22609D1183EE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BE286B21-87E1-4EC5-87AF-50EF6B2A2BE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6EEE8E95-E208-403A-9787-F290F240F49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92757A9B-413E-4BC6-97B0-3C314220BE82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63FD5171-1973-4F56-A4CE-ECB7FAA1AD7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047B2E5D-41D9-4AAF-88B8-B76F71E2803B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8CC995CA-AA2C-4B23-8AFF-9AC162273D1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ABF4D794-F715-4A17-98CB-715A2564AB22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F2EFFD0D-9466-4E35-9EE4-F1C9327EC4EE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B94D88D4-5E4E-4EF5-8594-2C0712774F2C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6BD484FD-8CBE-4946-81EC-28520A61B663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FD29F9F0-4665-4327-A520-E67B35055F2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B4093EA3-8D82-4058-BD23-E4A83048A8FA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238C39CD-3EBB-48AB-B6E5-6F04ABCC4417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3FFEA60A-EA97-4208-B43A-EF73EA240B5C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158C5301-6491-4468-8236-806C05D74FC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63AEDAAE-0667-4DF6-A8C5-72A5D4A7547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C148D4F6-4C79-4791-9297-721EFB705E04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C687A2E7-8B82-4EF5-B9E2-E5D1B08FF1A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0A791277-925B-47D8-85B7-6878686CA19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78EF7ADF-A375-446D-8AC1-7059228BDA05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4DFA585D-4BB3-46DC-BC27-F9580C4ED9F7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C2433693-1A19-42D7-B93B-BD9703C7BB2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6B51537C-1F19-41C7-B787-B21534C73D7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E691EB64-29C3-4889-BDDD-E1DD2CABDDF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A425143D-C84A-46CA-B08D-39BDD0501E4F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37D38D6C-768B-46AA-A866-77BEEA70F34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8F6D08F4-51FD-475A-B32B-CFC5352D424C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6FE5D0FF-305E-47AB-9506-A9459C6B031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AE1336EB-E878-41BB-894C-6A9ECBE8D0DA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FE6469E2-F4F1-4FC2-8A95-C058E9EA33F4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4AB49449-ACF5-4B8B-91F1-88EA436FCF2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0882973F-D62F-4491-A357-D2A52FD2D4B6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0BEC66F7-2219-4A51-90BB-F27AA901F8B9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9C42DD09-0B76-46FE-A490-AF383DD7D31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7F498003-C6E5-423C-AFC5-B240841BE36E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BA3CF684-8129-41A9-8B71-4AB496EFFCA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E6D3673E-37D4-404E-8101-EB88F2935F8A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BF68F169-7B0C-42E0-9A92-5E58B7EFD7D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4CFC4D69-A919-4151-A5B1-6E582F8E2C2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A382AE52-3553-478F-9E00-126771AF1D95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1FBFC7D2-EA71-4EEC-8047-26B7FA60A04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01B5EABE-CB5A-4687-9004-379B4397F15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696BEDB0-12EC-4D0D-AAD2-0BB9314A40AD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220CA741-1A89-4053-AD46-E6DC9B1B69A1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650F4977-2B05-4A40-8EF6-2AF596E7BCFC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ECC4453E-720C-45E9-B368-E4F6F3B1FF69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D753A814-27E3-481F-8949-BA5CB3711252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B24B89DB-A2B2-490E-98B2-78EB946BDD8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01A3DCD7-A3F8-43BC-A14C-183086BA1CBC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3AA6350B-3288-41B9-83B1-F9DC2001A5F5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BAAB36EB-462A-40F1-8441-FB31A7E7930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62DF4884-2A35-45B2-854D-AC7A3175E59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96F5BA89-2698-4D2A-9491-9B3363C8A5AC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0C0F5C9E-E4DD-4A2C-84D3-265C369D045C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CDDEE00A-B943-4BD5-BE6C-D23865F558C9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794B76BB-0E2C-4320-93B8-F98638670C00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4DBC6D53-C85B-43EE-9DD0-D53769A77C5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0CB70622-01D6-4471-BCAC-9BCC20944B5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9F45EA48-CFA3-4C3D-B5E4-803DADDA835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4B32F3E1-60A9-4CF8-A4EC-C06F4F1FEC3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945E52D6-BA60-4576-BC20-7BD5407AF36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28DC204A-C22F-4997-A97B-F043D59213DB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69524F8B-8052-4736-9482-3C167E0F0E7E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0F15473A-9427-4FA9-9FAD-4CC20CDA2D9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8DCEFCD3-E8D6-400A-A470-E3B2AC69729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00C456C5-D70D-4026-B82D-4DD29911E35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4BDD2FF5-BE25-4A00-AC3F-62F6B966B7B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4441C741-065D-44B1-8B8E-0AF458B00D5E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6917D145-343B-40B3-AA96-166F4856DAF6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BFAD5F69-7B7F-476C-85B3-616AB82E7A4B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8C300C58-733B-4C91-9895-113B8F52F0A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0533D043-403D-4943-A2AE-0AA8887C00D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13A134CB-272A-432C-AD17-7EE2F04718B8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424FD67D-616C-4433-8617-CA642FB8224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06D20A95-39FE-4A6A-AFC9-344A71D5493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59D4772F-DE6B-4459-A53D-9B9C9CF92A4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5FDA20C8-4234-4774-A85B-480B695795B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F8E64E42-4750-451F-80C3-D5C006A423AF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CB23C776-0CC3-4C88-9AF4-96EFF9244CB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074FC807-EA17-449B-83F6-D7333466263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4F9FB9B7-E500-4C63-A105-AB53BCE8FEB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68AAD39C-BAE6-4ACC-8D61-479ED22847AD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A77081EF-679D-4694-A764-FE8C8CFAB5E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A2B0361B-9EC1-4F66-9EAC-B252BD2DE73C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5F8DB09B-A2FE-4193-95EF-CF155CFC1275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EF7F4EA1-3CEC-4FC3-8463-EEEBC05FBFE2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1BA3261F-6A60-4A75-9C31-0C54B0F7E37C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2582511B-EB7F-4FAD-9BE0-520A3944943B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1B92D4EF-3E9F-4EB2-89B0-C56DFDA71146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1374D911-AC72-46E4-AC3B-625724D78016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06D8E309-49CA-4957-ABD0-2C44E78CE9F9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46295D94-FC7C-4C40-BC5B-63F8858643C0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ECC77646-DFD4-4ECE-A683-61A2BBC5682B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56220094-18C9-42A1-9CAC-2E94DF79DD3D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2A6186AF-7D52-481E-AF25-772A23EA4DBF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10894187-D56B-473E-BD6B-336802A60B65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4309AE66-995E-4290-9589-9BEC17C7C8F0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73E0FFDB-7F87-41B4-A264-84732BC623B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F7B8131B-BDFD-4D66-A521-DD5F47FF98B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68BB41B5-335B-4AF3-8B1B-C40B95843B4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D976E9FD-829F-445B-968A-7F5C790D069C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B91824AE-5DA1-4CC6-B35E-FFB76933F43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08EFF93C-D01E-465E-AC80-0454A703F9F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2002AC4B-AC15-42B9-B0BF-8CCA4737AD4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8026A4B7-76CE-402D-BD45-864D0383115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56994A32-623A-480A-9F7A-DF9FE4CF19A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ABAF6BA5-6C7E-436E-AD91-54ED7CCE396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8EA97518-C038-4074-8173-64D6607194B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B2DA7B5D-44C3-4BB1-934D-887AAABC4C2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EAC2326D-3D1F-475A-8C74-50A8A7738AFC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EFA71FD7-57A5-4307-9B7B-8988B6B2906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085BCA8A-5477-44F8-A80D-AF21F9C7C93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CE759647-16DF-4E10-AD8A-30163A650637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D22C760F-74D5-4B87-AEA3-E91A4D75DF6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2040D21C-A096-4845-8AB8-76713D4F896B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66DC459C-F84A-489D-994C-453FB545E81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3E8301C0-D4B5-4F27-A766-05294C8F596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3C742812-62E4-4675-B06F-D23C2729C18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F60AA31A-60EE-437A-B135-1B6929CC9F2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881B0EB6-7898-49F4-B5B7-EDE00889A3B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E31151C4-9BB0-4EC3-B9FF-C023AAF9628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D57AC59D-1B4F-4DA7-A9F4-51BF4DC96A1E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B14A615E-6FAE-46B9-9030-3A0C9082F0A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65219E36-B9EE-44C3-B0C2-3B6F5B15CD6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754C1494-E46E-432F-9C55-54F29CCCFAB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5A588A3C-F623-44CB-ABAF-0939C407FCF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47ABE780-173F-42AF-B654-90ADD5E60A9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833DFFD1-E356-4B48-9BC6-024E5BD7DD4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67186DFA-35B4-432C-8E7F-322D8A4545F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6D5EF76E-7259-450D-8D96-1FBF24673A9C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D9DC87A6-934A-4757-88B2-0DA668881EA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063D1C9D-D81F-4E0B-9FFA-D5CE0BB660C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6C59B3BD-B029-42C8-BC6C-143C15A99519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91890998-219E-47E6-9D34-991F678609C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5551D793-CF44-48E9-9B1E-2261F3FB34F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37A6CD39-0298-4D15-86BB-36CE03BCCF1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43AA9C85-EC8C-4862-BCC3-33941793E37C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068EC20D-AA60-4874-BAC0-7DF3BBE354FA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51943ED5-87BD-40AD-B32A-E5EE0C9F3AC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CFAF7673-84E5-4BEC-B6BB-8575C88CD8D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A312C77F-810A-45E4-B190-C1C4C241C8A6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031E559E-F158-41FA-A11C-B762244F86C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0D6F07AA-833A-444E-B086-3587AE306A5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52132745-CCA1-49C5-9AB2-5130B5794F7E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F17CC454-A678-4424-B7B4-FB7377CA4661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1EAEB979-F468-42A4-ADC5-8B6AE45820E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150CF185-E5DE-493C-9DBA-ABBBB11133AC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035F08F8-A26E-4A32-B14D-45E77B2E56D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5EBF6CEA-2D26-482D-BF25-C1B65D045E0B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04463734-3CE6-4353-97DB-85B0AC044DD1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BBC8D8E8-A9A6-4F2E-996A-A87C92B44C8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EC4896A6-580C-40D7-AAA2-D42573B650E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FB81FCCE-D40A-4770-8785-6D495923326E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CE436F4A-584F-497A-AC79-C182825AB026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536B5999-18EE-4CB5-B579-576CB3AF3F8A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9C77EF74-1368-4BC2-AA79-A19EBB4C521C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B776E793-6941-4BB7-9593-1B0F9A41FAD3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98D38339-6012-41D0-999B-7A817B28B635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DF785953-B784-4616-A86C-86268975128A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A0B58B96-0154-4183-9B40-2D0F7D18A67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6F965CFC-252C-4CAD-9214-78B63ECCF06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4D6139D5-A207-4373-BDA3-9F17C24CDBCC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C1ED9787-9AD4-4275-8BD4-8CF191C34F34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C370F1FA-2705-4805-8C54-600A8860FF6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1274012C-3F47-40C4-BD29-B64D0E7EC6D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A9E9E478-12CC-4D1F-BCAB-A67994E70D0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35335A1C-9DC7-4262-974D-87298547D72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931E8F33-094B-4176-991C-6FF2C1CBAFE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78B40B03-7DA7-4E10-BD22-3A8F5CC0E286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7B8AD73A-BD5A-49C2-A508-24F65894CDF3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CB2B862E-EC96-49CA-A6CE-23E10467C1C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B5DB9F32-4B9B-4DB8-A947-3915CCEA8A4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59F3ADF5-8505-443E-A0B1-FEF17DA3F48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6BDAD7A7-EF69-42D5-85AB-BD5B52A7AA1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77488120-FDE5-410E-AF88-FE8AB17999E2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4FAF9687-0C59-4325-ABF8-BEB5853A4AA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848A4DF8-52A2-4473-A5B6-3B8C2D9B2324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4EEA9786-E865-40D4-B2F7-C1065BF00759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2AF01D00-2F50-411B-B878-C3A03C3F42E3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2578F936-0AC9-432E-8D57-D1FC98350F23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53D532AD-3667-41CC-805E-4B9284A98ED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B5D63D1F-B7A3-4044-93B0-2457DE5DEC8B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52F2F846-8189-4794-B1D5-2229FE83BDD4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48D2E054-5E8C-412B-8E55-414173EDF320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B30CF308-2049-46FA-B6C3-FBB171349D22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D9914BB2-3CF7-4008-8116-9161ABED3BA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C1E39B57-1D4F-4E68-B733-22B3FA48901F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BCEF8B58-BE64-4EB5-8BB6-46DB3D1E375F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0A8FBDE1-0CE3-4DC9-B9AB-A73F8236BFD3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F245E2C7-EDC3-4278-AE3A-2C6B83E453B9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67656AE3-B956-4C06-A418-88062FC3D4B7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628EACB8-8E85-4417-B848-22B775983D0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D1B8F96D-8C4D-4441-A822-6DD4DF8F586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190CAB65-DBFE-407A-8589-9A45F718C0C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173D57F5-6E2A-4DB2-8D68-2747ED4A1B8E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67E9F1B7-FC9F-42A6-AE3E-247873BDEEF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040D5C6F-E7DA-4047-847F-EB98DE005CDE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5603FBD9-5D0D-4620-9102-FA6490E9FCF7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2667BDD7-9D3A-41C1-BEB5-94AFB6BB9656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BA1BFBF9-4698-4FB3-B9AA-125A633C48D4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0DE2347F-16B7-47E0-81B7-5D13066CEE1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71F1B292-FE10-427D-8F21-437458599181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9DCD7BF9-F764-41CC-A97F-4B875E9BECB4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0836FA60-FD81-4491-9CF7-79A1F8A039B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79598F1A-E0CF-44CE-B7CB-2E39EA94D2A8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9C8CEF27-A77E-41F1-AA2B-BEE0FEF7788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5125798A-ED71-4A07-9956-7A61BFD4FC52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981B35B1-AB6F-44FD-8642-A9437D7961D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8AA4A423-6DF2-41C0-9EBD-8F74F0A2AD6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2E19837F-33DA-43A1-9D59-A91C8985670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5C86788B-AFD9-4D91-9B08-F8B43AA2CDA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0FECB38C-D081-470A-8F11-661DC7DC5F8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70A538EE-E24B-4D65-8210-FD51986EB13A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18D18C4F-31D5-430E-8426-8AA8CCD6B7C6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04B31BDE-476B-4D69-8AF6-07A346EEE8DC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FF504CBA-2952-4EE6-925D-324873823E49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664FB3CF-BAB8-4445-910B-B822669272A2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42B9C80E-0FA3-44FD-AD48-1AC1DCA0B4E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8EB2B3E8-D681-4ABC-AD40-D95A2FF6FACF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DF664420-BF3A-428B-9E4A-268E8D61A07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772C7BCC-ED26-4260-80E6-9282CC21513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368963A6-47D6-4A41-AF6E-4C910170B7A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EEA920DE-9E3A-4864-BEA5-B34859445679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2E04BA05-613B-4420-8004-C2DE2610877A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B331FAF2-2A57-442D-BC7E-EA7483406C19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4222C735-6484-458E-82F7-82D9737450E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D541705A-0A4E-4013-97AA-01EF54CF287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06FB4728-3E69-4EA6-93A8-C638C438803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E2AFD980-91E5-46E0-B84C-3A1B6EC7094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4D5B4808-3EC4-4F53-8271-558345A789D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83112C0A-41E1-4DAF-A39D-2F4D1BD3835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FDA5AADB-2D4F-4103-A92A-43081FDEE00A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B63171B3-AC7E-4ACB-98EA-9D1A45AF72F2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9C4F10F7-6D83-4164-A92C-ED20C84E930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F2F4763B-ACC1-4CBB-8CC6-015394F9F1C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A1A8C178-B816-4144-A39C-BA4A55D44F9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BCD7D9AD-3326-4B7B-9A98-0448CBFA007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EE3016DB-A259-4B38-80A5-42ED707FB205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466A23A3-6553-420F-8890-725547D86090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9F3E3414-EEBB-4876-8FAF-5B2AAA181847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97D7FD99-DF02-4F39-883B-AF5E0EE26BB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E92C2074-1734-46BE-87D7-4FC93FD05CF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1301462A-0FAA-49B7-9C2F-D3FE44D8CAA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C4A00075-D6C3-4816-B23A-3BC7C65E656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DDD42534-EFC6-4C4F-B5C6-0E579C1D8E7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CEA0A280-2515-46D7-B607-E5478C2F33D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6B64310F-9717-4420-BCFE-3E1AF7D1F8F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7A79E11C-8A49-4EA0-B5D2-9DAFAA9074C2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AF7F8C3F-BA00-4ABA-8F34-68B546B54FB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EEDBC1A1-722C-4C3C-BC3E-132994ED5EC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ABED26A3-D3A6-4A81-B570-A579F03BEE63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76F24508-7AC2-4062-9083-2B7E8864BF3C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32EAD418-C174-4439-A044-6F1A75D158D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FA627533-7D69-45C5-8034-50117EB95D08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93289C36-61AF-4B47-B69D-2058BDDD4F12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24C27EDC-DB6A-4370-A076-5C0B25BB38E4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A459C22C-FD4A-4195-886F-658D88E80135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B6324C5A-ADDF-4B49-BBA3-9EF400336D62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6E550442-D219-4ACE-91E2-4F0FCD432A34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45C64346-5686-4DB0-B32C-DABFAAA85737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DD05F3BC-1346-4543-9F3F-7C3CE41C6094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03B7D532-EAF6-44C9-BB06-4B9E5C953475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2A80AD80-D19D-4F01-A000-C9CC90F10BD0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14F505F0-EBC6-45F1-B5F2-59E742705816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AB12BCB7-A557-49FE-BC6D-2AF8D05BBCA4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ECE9A2E9-D0AE-44A8-90FB-70B1CC9ACE09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682931A8-CFCC-406E-AE69-BE90C2CFBF98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76B672F9-2D49-45A6-8627-E49EF4CA31A7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2F5E396F-76B7-41C8-AD2D-C14FADC3C1D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84ECB305-D6C6-4842-860A-46382E03F24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048A0ECB-6071-4926-8D46-43FE51702C7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43A0CD5A-AF1B-4F1E-9E8D-4366C5408DF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3B7F45D4-C31F-436D-A83C-9A6913860653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331FA71B-64FE-4FC9-BC4B-45E20A01CEC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D902EFC7-456A-484D-A984-E4F0211F511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142EF49B-C3E9-45EC-A0A0-36EB9D83136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851A8E7B-7462-4973-A5B8-BFD65022A57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6800F59A-D3C0-45CC-83D4-0491429023D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84FFA8A9-8814-4F66-A2E7-151BA08D80C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8C9A42A8-E35E-4646-9B48-5EEDD03236E4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B35A1664-4090-4FD8-AD6D-871DF111C5CF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FD53C9CD-0F3B-4F37-9C55-5E163126F62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7C7046D3-0553-4F46-9617-C0B49570A5DA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68A9E5FD-7B8D-4CCF-ADF3-A2D8A95935B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38909EEB-E3A2-4686-86C3-06B13D671F0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85DE13AE-2B1C-44DF-B1FB-8B91D246654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67215D73-E17E-4CFC-9B24-8CB6602C249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528DA931-830A-4F11-A806-68DC78666B9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EC8355A8-33D0-4E3C-ADC5-BE1E9A3BBB6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955E79E6-E56D-420B-817D-AE2F50B5065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87DAA4BD-E520-4364-B39D-55327D2A03F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B1525CF0-6D37-4AC8-A31B-1CCCD3B354E8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9EB48CB5-045B-4E38-B2E1-5F18E5D7470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1954D26B-201F-49EB-B2AC-363AA3D66AD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BD9E3AE7-642D-4F02-BDB1-BD130318BEE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46A8005A-7AF6-4BEE-81A8-FB2FF4F0058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5A8DD3F2-1233-400A-A509-6E99A22F05D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ABB9C8CB-89F7-4D86-8D9D-F689DC90A5D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AAEF6896-11C6-4617-B829-6FAFE8F2C13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4C6D3809-B281-4188-A0A5-D2A16ED8537D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522FA6CC-0979-4625-B988-A1C09CB9B1C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FA188818-3C7F-4B16-9CC3-5A213DE39C1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B5D38E0B-6F09-4A03-AA7C-28D904211656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5325390C-7A30-412A-A356-D66225D11C0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B50E7412-9C6B-42FE-ADA7-21DDD1AC1B0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A78D22DA-040A-433B-A2A1-A634DC1E391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D1BEF10A-AF8B-436D-8F2F-E316FDBAD3B2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F186369F-9827-40AE-8268-8AFA83705CFB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229B127B-F6DA-4A1D-A52C-1E2E3D65580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F22B98F4-D4FD-48CF-AD2F-75C9943F380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0401338D-DA5D-4074-B6EA-D51F2C09D3A6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7A6E79B8-4F2B-4742-A64F-A5CE519CF6A0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D95813CC-DDD1-4E21-A02F-2E66AC55E20C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08335E42-69CA-49C4-AF1E-55EDBF8088FD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9C6D5B99-8534-476E-B326-96CB3DE2940D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860B4D66-4F53-4A0D-9B11-7EE44033E64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5C8C990B-C613-4759-8AF5-076AA14C5BE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F9DDDB64-FAB6-4834-83B2-FBEEEAEB60A1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07FDE68B-2C1D-49A1-A03D-11D707E63D03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05E34D55-4F87-45AB-987C-BCF9FFCD762F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BF8C8111-19E3-4A55-80E9-C3891ADCEED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D7CD2454-6B98-4E43-8ED7-AC14D6B223F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69E717EA-6C03-491D-B938-8B8A50D15C0E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F7307734-DB55-4FE5-9499-780FE21581F8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E65D8059-0411-43C4-9BF6-5A157C046D9E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CA4C1B34-4A3B-48D4-8632-C8CC15308393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FDF9C3BE-5002-4109-BE2C-02577F115007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FAD37FE0-1C43-4606-9EB5-1428D36B3A04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3F1DB8B1-7D78-4742-A1E7-8AE57ABA9C14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F680A2E6-F9CA-491B-A0CE-E25AD6E38FC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DD47B3CA-119C-47D0-9F84-2DACEF978D4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22E2AD8B-7973-42C9-A447-4767E26FBB2E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B6BF37B0-E872-4D3D-930E-2A6061CA2E72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B6216B12-5196-4295-A914-F8F28C39086F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EB744213-FF93-4A26-844D-9C9FA700D0A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0DD10670-30A1-414B-80E8-F8B08A1475BB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3BCE00F6-AD1E-425F-A117-74D4F9B04621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C302F6D9-D715-435B-B702-6A4A1600290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AF39D12C-D0C3-454C-ADBB-E63B01D925C9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E4955BB4-5E46-43AD-B1B9-99E6EC93AEF6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646FEAF5-AB98-4756-B185-34CF6ABF532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9A2E6E84-AF42-4F40-B31B-6E9866F350D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BA5D72B7-0935-4F0F-B1C3-E94938086531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7A501CF9-0ADC-4619-BB5B-37B20B869A2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9A516C93-B05F-4A1A-9DC7-BD33AFF4921B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F2F56B9A-0356-4AA5-BC8F-7D75429C0C8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FEC28166-E14C-4F9D-963D-858A063CC35E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80CE0F0D-AA05-48CE-9610-FB5F4023F9A5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657F446E-449C-4E5C-803D-94A888A176E2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18FCDC42-6A3E-4DF6-9B00-107FA41FC24A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0B0D72E2-0DED-4A5D-9871-BA15DDD0E09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A267F85C-8B09-496D-B8DC-FE3230C20303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BB4C423A-B926-4766-BFE2-4F3CA21D1381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B1DA85C9-1C49-41E1-8715-4D1B5C21254B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D4F19970-3424-4958-989A-EA0AC1BBC544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0F64423C-FB44-4F1D-8DDD-2D2943656595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BA24AF05-F8FA-4853-81A1-7664F218C8D7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AA9E6354-7F59-4326-8D50-349E47250F67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F88DB3C5-6471-4795-B288-ABC263BA7F1B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1A79C902-1AEC-4B29-9B95-360ED2FA472F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E880DDE0-D949-4ECD-B251-03905A849B10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2D6BBA69-DB57-4258-A1BB-1BCA7EDBAAA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73C40FE2-71AF-4235-86F5-F26E252B6F7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9A8B6B52-7DC1-4FD9-9A68-3A6E18C995B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2087DD84-78F1-462C-AAF1-8A9C92D9A7C0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529AE7F9-92E0-4B59-82A1-E3A0A3C12BE3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8C0011E9-8691-48CB-AC62-74AB3E239E88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0F1B8EC2-CECE-49F2-AFD6-00910919053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257ADB01-E8A8-4732-A273-3C69666F731F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6F9FDA93-BEDC-47C5-90E9-5267071B9D6F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6B2FAA42-D9A1-48FB-8C22-481570EC05E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13C7A8CC-1EF3-49F0-BC76-64A2A0F608BF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AD6B844A-D4FA-46C4-ADF9-8DADB061D323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39BD8E78-EF5F-49CD-9FAE-E9B596651A5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846BCB34-8DFA-4709-B586-FCDE8C957240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4ADE50BE-9E25-4977-8764-A524C565A90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F129F863-0C05-49D3-9049-C4ADED5F974C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C4E6CEDA-2AB1-456B-9429-9C31E45F706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5D1F0EE0-1983-4B86-8B03-922F86A329C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ADA6A0E6-673D-4475-9EE7-995D679D1F1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FEA3D19C-8992-48F2-AD6D-B84CAB9F5D2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C7F77833-4981-4E51-B8C9-CEEB7EDA7B4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782AEA49-1592-43A7-B3F9-23D05D54584D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0FE452FF-8CE6-4DB6-A0AE-B7DDC3BA0617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E752BC20-17EF-4A5F-8679-A2768E7FEBDD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4AAFA07D-460A-41D4-A087-B46FB3265E94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88DA9218-9B07-42CD-A846-F960A224E360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AE4EFBE0-353D-485C-9895-D46CE51A593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CFDC6750-9FC5-4C94-AC80-55852BFB87B7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61E43893-3DEC-4E44-9DE2-7DB11202ECE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42852180-F4EC-4399-A014-047267A9964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059C1859-71AE-4EA1-9437-D981434BD9A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486A0AB7-ED90-468B-BFB5-43876FC289E0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E02718AB-3395-490D-8B72-0D56E6E85BCA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C0BDBC9D-91AE-4DFD-97BC-83758D082AB6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BAE94A17-1A3E-470C-92CE-CB9E832AC92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3746E94F-B5C4-4356-A823-47B6E7DEA0E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28448A55-FD93-41EF-9740-3DB10005435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5A9033BD-5819-4C6D-A3C7-026ACE83734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9CF6BE29-CCA6-44F5-B1FD-58A8EE7581D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7860F3ED-340E-4E2D-AB65-12846D8431B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865DD1E8-F69A-44FD-BBA7-58CC4E06D06D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33914688-948E-4097-96BA-C51C27148F39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A43CFB9A-AB2E-4D9B-B104-9DD75D896A8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2FBC9A82-D735-4F6A-A874-17E215CD0AF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22245682-F2E5-4611-B06C-C752A5262FF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C5D59509-2B63-4721-8CF8-952AD9C860B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69BE72AC-5905-46E7-B23C-842F980C9457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750239FC-E208-497C-98D0-E50A56998811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ED7E55A1-F36A-4013-9E2A-7BDAC9C6167A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11DC8934-E432-497A-A376-EB389D989CF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5C18079A-5B90-43C3-ACB5-98323F59C1E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64CE2FEA-422B-42E4-BB31-D8A3E8AB21D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EAEAB948-4645-4C70-A6E2-E95054B49AA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957B98E7-0BDD-4E7E-B229-7FB1BA67B38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7B7FAB8E-D697-4CAC-8C6E-3C08365043A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09AC3E22-9F03-4459-82FA-60C8DDE3F71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E7416620-58AF-45A6-B713-CCE6BB89B67D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2C149E04-CD85-41A2-8F42-E146C244FCD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E4AA97B0-675B-49BB-8AF4-C73B05BAC88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AE3121B7-9FF5-4A4B-87C6-0D4E4D59378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2541FB4E-77E6-44F3-96D7-7A081C43ADBF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A2797F59-0F98-4C39-B97E-BDC1E28E060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EA65D3B3-C0BB-4C58-AE3D-3E4164644032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87474A23-C6E1-4CDE-89B9-14A0A0D9D61A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3CD12066-2212-468F-BE39-C3C23F6AC02C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8BB2CB76-AC56-448A-9A10-4B7C600BB5B7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63259072-C541-44E9-9782-E585B14354F6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BCD83F6D-E275-4CD3-AE5E-C899A8F3C967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CD5DAEDE-D951-49F9-9EC7-755930B67AFA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0FB48BF0-18EA-4D59-9C16-AF81D6E10F6F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08444892-0ADE-4A0A-8CCD-B3DD84D4AB08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71DB7965-1631-4B93-BBCA-C40218ED4B41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2B9552FF-23A8-400D-808A-B9128398B146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C8A26B16-7737-404D-8137-D335AA8C98FB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2EFAE8C2-89F5-471B-B22F-A9E7452ECD74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4224B08F-C774-4C42-A790-479AEBAD70E6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70B40A52-C409-4860-AA6D-FFFB6A096FD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8D25BE56-36AE-4D73-A501-CA274BA69D5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95C0CDC8-953F-40A0-92B6-8F810461317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6E0F99F4-EEC0-4598-AE59-229BD614177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467D3EC1-3005-496A-BA76-AC86FABE54C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BB59C130-A5B3-4649-B8E6-0F2B897DBCFB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308110DA-8231-4D60-8840-E48B25D9D6C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3DC1D4A1-D704-4CA9-99E5-49CE302D779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0ED28F93-60FA-4A09-9D0F-42EDB00BC4D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6FCA2120-9539-431F-9D02-BAA5C18F0EA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DF682ACC-84B5-420A-94B4-CCDEF3D0D33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1AD0C999-39D8-4792-B7A3-DBCD98369DA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FD9DC744-A38D-4CE1-9C42-7B78477B851C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C1442B5F-C599-4C80-AD54-7E97C067974B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C685477B-24DE-40E5-8C31-FBC8335944D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C76FBB49-51F5-4BD8-B3FF-F6747E486B2E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E6A36D57-EC71-48BF-9B14-0C2BE9D0E01F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6DBD047B-16EB-446B-9D12-00F4E512CAC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2A884258-E4C6-420C-95B6-18AFE9DF0BE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FFFCD74E-D66B-4F54-AF11-6031813F20D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566153C1-A830-4CCB-908B-A5347F1338F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AA9DA2CC-7565-49CB-BDE4-814ABB5E094B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621ABF7B-F8A6-48D0-8409-93667990F06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69F6770C-14F1-487F-9485-24B8819D6E2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CB5CC15F-6C29-475A-B668-F1980207DE2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E824C712-BAA8-4CED-BBB4-7205EEFC807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3D2CFB44-1483-4405-8AF8-E205CE022FA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2125440A-1C11-402D-9F62-26D67A6ABA8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6A9A081F-52E7-4521-B3BE-2E7F2432485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00705C16-48D3-4E2F-8371-D91429E8815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3B3476C7-CFB0-476B-8A1D-0115FAABF89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E3B45E9B-CBDB-43F2-B10D-1BD52CEB348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9A7DECDD-5160-4377-97C1-A3CF4CB51E6B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6CDEAF75-ECFF-454B-9CDE-F703F644E60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52AC6657-C319-47EB-A61B-557E0FD8A2A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EA3C8988-158F-44AF-A87B-56C19B6C836C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45E3467F-2245-4C00-9595-C16A4E1F8CF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D4DEBD48-B679-4551-89A1-83125490558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84DB5126-D15D-4561-BF31-69B86457808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12AF72FC-6E01-42D1-BAD9-B929F4523EAF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FCCFC123-8758-41F7-8400-08B332B5552B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65701A94-7CEF-4104-BAEE-B3782B10ED2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07B963B7-56C4-4F96-AA09-97A1AF582CA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6FCF2785-D069-4078-8580-44D5B5864DA9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8D150A95-5C12-4F61-ABD1-A9B2366EB393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D34C2612-C586-455F-B324-4D8016CECE06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646499C0-8F1F-41E4-B955-9D62F0CF53C6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984B7C41-FE45-4C08-AD56-774E49F8F357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20046AFE-4E1E-4452-9AC4-0E6F5BA7AC5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91093D9E-EC89-4C79-BFE9-EFE2DFF81AE6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8AE55817-BB84-4EFD-868D-60126E287852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295787F1-45CD-4F85-BBDD-AD53ADA58719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07C26C27-D514-4AD9-8910-8664EEF2918A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BD51508C-A8DE-49EF-9FE7-63081A92C4D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0805A016-A20A-4627-A06B-133816AF5A8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2E39ABC4-8420-407F-85CB-868E56AB8238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E94DD268-BF6D-4D5C-A7AB-4FDAB841E98F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DDEDB8F9-69DB-4981-9F73-6780CDF6094F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B16D9EE0-D772-4FD4-9D9F-F33280CC2DC7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AE331801-7454-4023-898F-58ED899BA891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A24CB7E1-B5DB-4467-9B47-EF8CAEB5A3B5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E6E42428-B0CD-41BD-A1AE-9FC87EA4350D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6B069042-A1D5-45DE-B2DF-4649C52C14F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046E6945-C270-49E4-BC0F-A461DAA0D32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87551ED5-9289-4388-9CE1-545CA7740820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D311C5B9-6BD6-42F9-9BA1-244AC50034FF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54EEC6EE-4ED5-4FD9-94FE-61CF7579B47F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47E36965-893A-4260-9B82-1E5F28B4CBB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00C25716-68DA-457A-9B9E-C819FF05B1F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4B4EAA7D-0249-4B45-821F-4B1119292A0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FA236547-026D-4074-BCB9-919F57D2DF2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5B6495D4-C901-4A52-9619-62135E832BF5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C9630267-64FF-4ABF-A0F4-FE34A575AA8B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C1471830-EDC1-4F59-9E81-1AE812CF3BB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AD983A8C-C1D2-4A4A-9704-28BEBF3275B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16214CB5-42D4-4F0C-9EC8-5A58D8AA2E2B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266D53BE-0EBA-4E33-B469-D29D3697789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2F73F2F9-7BC1-44A8-9833-0C172B830EFE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F0777087-8AE5-4EA4-A3A6-D89D6708B88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4AC6FCB0-152E-49EC-A111-1C570605629D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5E8F9EC8-7B55-46B9-93D6-19AC0E3E0E78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06DB4CF8-B281-4055-ADA4-32ED986720B1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8927F533-47D1-4C71-A617-2294E13F3C59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17755438-EC9D-4D17-9CE1-C0581648292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CBC3E831-8A8C-4E8D-9A69-975056A4DF51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AFD2C34F-0A96-4FEB-BE47-EFAD9B8D1D63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10B2F381-D692-4D1E-A93F-559F28299FE7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3D15D8C0-598B-4F84-BD19-7E1F84B9A37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65F16019-F165-4613-8AFA-02B4FC844878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6B08CF9E-D639-4C66-92A6-6EC56F1536A2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F7420D21-FB1A-42DE-A17E-5E135F247007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9835DC78-434C-47B6-A756-16B50882BAE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BF1B6312-853A-4C3E-A113-6CA903405598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E1C4D1B1-166C-449A-9F6A-8D7A0BDAE0A9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E7D5907C-7003-42C9-9635-9FD8AEE789A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19D1F1EA-E0B1-4D1F-A061-114CD94F860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7AF740E2-BA18-48F8-A9D8-ADB389E9ED9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81517BAB-6E36-4A7A-94DC-68E7A2EB8E5C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CFD3F8C5-6223-4E21-AA6C-5BD61E333F38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4FF14F86-90BE-41FE-8ACA-81E81D18F764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CCB0136D-2E1A-40B8-AC3C-FAA2C751E73E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685758B4-CF4F-4724-A2F5-5B94EC01EBD6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02947529-F21D-4E79-A5E2-78282B71E967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D60E865B-2A20-42C3-844B-94EC9F48D8F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AB01F597-93C7-4644-86F9-ACB029A82780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2F4308F3-321D-447E-AE9E-D4A665C82BE9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F6EF40AE-83FC-40F9-9F0A-188FA08D981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C7DE3AE7-1731-43C1-BDB4-4382639D0298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88BF9CCC-A31E-421B-8C68-86B25749370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25173191-FBC9-454E-AB47-FC2C94644BAC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129D69B1-E41D-41C0-9311-5991E9E02DC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02E89A34-15F4-4A57-BA92-FC8608414CA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9613CDD5-F227-41BC-8C24-019C2B3C1134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81E952E7-FC4D-4CB5-967A-814546BB0E0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E5AAC307-8CAB-40D1-AC13-14112CB9AD9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93C1BC47-43A0-4BFC-B247-D79BB2447AB2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44BED039-ECB2-4AE9-B9E4-69FB5294015F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C6C459FB-6EC2-4FEC-90C8-7207B527F3A6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13AC0132-B266-484E-95EC-AF8F39E68E8D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601ABEB3-1EDC-485D-833A-6F2B8E15272C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3CD3F7BF-B366-4CDD-97A7-CE2668302BD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E29E2F65-E9FA-4358-9370-9CA888DD4224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88ABAC3B-0AFA-49F6-90A9-5B27064ED5A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51C88731-259B-4416-9346-27C4F730F03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AFBF0EA5-9D56-4776-8036-ACDDE549CC9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E6725F01-3FDA-40FD-81CB-AC3B80C88E8E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36A0B3E2-A8BD-41AE-89FE-47083D46D6BF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4811C253-CAF8-42CC-A424-7AF242CEF96C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A31D7972-69B7-44E0-9897-2D0C9AF07AF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2EE520ED-4DF8-4732-83D3-D75B5784536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BD2FC6AA-31C7-458A-A8AD-69B5245CEFFE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AEF57E72-B29B-434F-842F-604C4D8EFFD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D339FA90-0AAC-4288-A55C-1F7D5C6FFD8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12B6A41D-F53E-41E3-B473-2FACB55DEA0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D0F569D7-FAAA-4155-974B-467F6701D072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666C714F-0F20-45F3-9669-975C0221E3E8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029ED2C7-613E-476C-8649-5D0B7D124370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64377201-C57F-468A-BFD7-02DE90E53C8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0EE8F9B4-805E-4F35-B172-AA72FAFC1E9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0F6DB5AA-6372-4124-8373-C8B11B587AF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F37D54F9-9BC8-4F16-BD44-013B3D474083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648912AA-2D7A-4C8E-88A4-06BAE219EEC3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42070F9E-38CF-497D-9370-BFB25464E3F2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E7EE160D-919A-489E-9EA6-B6322308652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08DE058E-001B-4275-BA94-065D47D66C5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20B4C541-1ACE-401B-B583-9CBDF06CEA6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4CF33897-6466-47BE-B0F8-B69FEC59701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17C2DF2A-84E9-4557-B093-5EC77699706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BF989679-90AA-4DEE-82B2-BC7B61E764D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E5064202-7033-4D6F-A231-6B35B487CD3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FF3F60D6-5FC9-45A4-8C2E-4E520DBE862A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78A2E1FC-98E2-4916-BA42-FA4279DD648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ED8E17F6-A5C0-48C4-AC96-3139CF21313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AD4D1A89-75AA-4C71-8E58-8A0131966873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5D161605-F9ED-4A67-91C1-F0D842EC78C5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3A01CFDF-E713-476D-9623-D4DD6844323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3BECE0EE-7540-4B1A-B5A6-CE8C69715A8D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E3419B25-FEA0-4E3F-9D12-7B551D5D1CEF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A47338AA-42C8-472A-A1E0-EBFE4BAAAE78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F4C6B938-6E41-49FD-887D-5FA1B16FE7AD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F7ADD288-0B19-4384-8124-B10FA986F96A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6A7505FD-E645-4429-A042-38410A93B053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CD7A83B6-0CE5-4E84-B58C-321F74CC3545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F68324B0-720C-47DD-9134-43BAA4126F41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63CCFF81-DA13-479E-8171-810725DCCDEE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C0AC366F-711A-4118-8FB6-7A1AB3A647AC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B8B3F910-F473-4C4F-B72D-E6F456CC1564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D6D92DC4-2625-4150-8C53-9874DB9E2DA3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D1AC5B65-3E61-419D-BB87-D31C953CB77A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A2F1852E-8ABD-4FE1-83B1-FAE463F181D8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FB898589-BA28-481E-8F41-B73F6AF8097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1778288D-9C12-46F2-B926-7FCD889F7B5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896F32CB-3ED8-4596-BEB6-17E5E95828C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1022441B-4A39-4B7F-8C6C-D3834AB63F76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6BAC8ACF-63F5-4DA7-8A8C-8041A58997C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E5B819A0-7035-446F-BEBD-E5057CB597B5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FC32A0C8-510A-47EC-9EBE-8BF84E3D3AF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CE4B4555-9ECE-4C73-83BA-02361C0CAA5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545065E7-D27F-4803-A6A7-182C4FE36B1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82D024B7-EBB9-4846-BD80-C668BFB19F6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5539AA92-C828-44F1-B72D-7C5F7D9F24F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9E6B13CA-1F5B-4BE5-A918-DCB5FFE99DA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4FA8F1C3-7A27-456F-B841-06850353EE9B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24CBD0EF-6518-4503-81CA-68B3F9372E69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3B7E3B52-8AB0-4D71-A737-178C278F9FC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7FA436BF-FA95-4372-912F-10EBC75CAF3E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0FF0067E-1C15-4982-8914-56FC52215ACF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39A8FD7A-CC9D-45E4-BD3E-77F15FB552C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674B5390-FCEC-4F9F-A35B-CC975D2D31F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5D5CB9B1-7D51-4779-8E59-1937A210FD5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54600684-C4BE-47AA-805A-626DB56BADC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77BDCFF6-B00F-407A-BA87-5F4A59CD7D97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C5C60B9E-6751-4965-8949-13006A00534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05C77ECB-1D5B-45E4-9CD4-C6E097C4C84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CB43EB8C-1404-4E2F-B493-7BE88C984DE8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61D91B93-332A-4EC9-B896-810F4D65D06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7FAAB6D9-069D-4523-B4B8-C089B9D72C6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086E986B-B3DD-42BA-A8DD-6FF01336C3B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40317C1A-DBB4-46E2-B8CC-7822DA0FBC2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26EC0075-008B-48B7-BA85-DCDB5541049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DAB32C3B-D5B0-4A02-94B6-FB556CF5493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82D8E587-2992-42EB-AEDF-F6C3F635296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4161A050-7C4A-480A-A411-4025C5C11EE0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196F4AE2-2948-4C21-B872-FEB94D13F4C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E9584292-FD74-40B2-8972-635A7005458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F68863F2-3365-4106-8C15-7385B396DF83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C2891830-9409-4F75-B552-F352A8C53DB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5E624BC8-E9A1-4A65-A0F9-956BAC4D202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BAD6FCD8-014F-4895-A490-D7845424B8D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309F839F-C6B6-4113-B0EB-951928AF8E34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B0F02E30-9654-43B3-9724-6B25C457C24B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01813952-3C4A-42E3-8152-132CECEDD3F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5225F03D-4CD2-4B0B-87B9-E8BF9B5E2CC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60387FC0-2173-4F9F-9E05-7A44BBEC7570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772A5A26-CB0B-46FD-9781-C39F8BC56E0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06614A15-F413-441B-A537-B1CD1FF49C6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C4AAED46-D850-43CB-AB98-E852BFC1D876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660A5173-C27E-4992-ABC2-EAEA6F2E346D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9BF1B3FD-3E9F-4C5B-89D5-5DCC335DDA56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43394211-A7F0-4059-96C0-65514337C0D6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84AF17E5-F5CD-4044-A60B-5D41CDA9A74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7CC0EEB4-7907-4AE3-8D9C-AC71BC67A15F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66CF325F-9944-4778-AD90-F39801475A9F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DD800784-A0A6-48C5-9AAA-F7660F7911E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E52BEBEE-4775-411D-8948-6E804300D9D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11971D20-0039-4D2F-B641-7D537589B3CC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CCB86BC6-339B-4B63-B393-FC2EE4209353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F2E660A7-D344-4C82-913F-0970B7ECCB00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4DFE43DC-AFBD-4384-9A69-CC23412F067F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8B7AF466-F9ED-41C9-9784-DC3D46AA580A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B4749CC3-0FC3-439A-84CC-D6CAC241EF00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5613B0D7-8B85-4EDE-9CD3-C63F4D63E6DC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F78788FD-69D1-4839-87E5-EF8661D49E4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DD85E41C-4896-4664-8960-5B0C3EBF062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80F76F93-7E60-4036-A65E-017DD48793BE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ACCD9758-B306-4E66-9122-0D0A3395A540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62EE6385-633E-474A-8426-049177D97FF5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FC5A08BD-7DEC-4CAB-B364-BE1562F0E66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9A0CF0ED-9F0E-4AA3-8F65-4FB16600357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15B22633-29BB-46B6-869A-3566A8FE1E0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027D2AFE-613B-4D51-9715-C0A7E81E189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FA2EC385-C7B8-4D93-9714-FAC8CD01F3AE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4A4F0DE1-204A-4C55-AA08-778A21A950F1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083ED57A-6CF5-4096-A1E2-807CE79BE9B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DD64E53D-CAB6-4A99-BA61-961F931A9BF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D6D002FB-D61F-44C7-B81E-17BEA46E49D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1DF66930-09CD-4200-AE65-CEFF5EDE947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CE52B82E-59A1-421D-BFAE-9A04BA258A7B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1A6F6A31-2BA6-4053-A1FD-D8FDB73C40B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75885922-8426-4C55-A6BC-617275C65E14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BA86F720-E8B0-43BF-AB89-C20D24F676D6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AFD9E492-01E0-45AA-A986-EFB794D935FE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53D01CB3-4BB6-4699-8C34-B79243BF6D07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3B8CA817-BE53-4E5A-92EF-4A67F9B5D89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E812B873-A679-48FB-A282-6A9EFA576879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A5838006-F76A-476F-A5A8-C1A9A721B4D2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BFAE0715-5FB3-4298-861C-90C794B7EDE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928E5ABE-59B7-4AAE-94C5-A03785D49A4D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2455C4CB-FCE9-4DFF-8311-618AD55C13E7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530CBE8D-4314-49DF-8271-E2B639A25881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FC5D2356-AAAF-461C-BDB3-6F49DD1F2FD8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E35E7E65-3188-44E2-BAD7-45CF405161B5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9DE5362B-773F-496A-80D9-13A402D32C1C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5D1F4F88-8786-4E8F-9D9E-E3F25A7D3CC0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D61495CF-B4A4-474F-874A-F126E52126C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C8BE781F-E2CF-4439-902C-3634840F7DE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08D48E39-2B03-49C2-8A40-3DD11C49833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088EE776-A079-4B13-9151-F8AACC80EFAE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0517D45E-C765-4EF7-8B79-665DF18E57E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90662862-2DEF-4530-A52A-9666326606C1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3B970D80-17AA-4B0C-93FD-044199C2F3DE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76245270-6300-490F-AAB5-7D29D19C75A2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855E32DF-AFE5-4475-A783-87D8D7FB1183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1E2103B8-2ED5-43ED-9303-D33E74C6EFB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A27738AB-02C5-482A-A182-1D6C29582F60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BEF04334-C335-4E28-B2A6-97324BEEB4E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5B7AF9A6-294A-4938-A997-CBAD3AD035E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D39F9611-01ED-40C3-B2FB-5FEFF8DE7D90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1CE2C3BB-2E21-42EA-B511-942D97E9B0F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0D8A5CAB-F922-4D76-8574-33BEF8956056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0C0FEEBA-BDBE-424B-A163-4D634D957DE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C1A157D5-DD8B-4931-9F43-3DDC1B99A7F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8C2D574F-CE04-4372-9C7B-A9A3897B1A3F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669F6656-B6AF-4855-9FF0-FC38CAD9044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2B6BDFC7-0656-494F-82A9-774AE15414D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1AE9EEC1-395F-4A5D-885B-0941907FD347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540FC9D5-3502-4900-9F44-56E9001654F5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001BB7DD-85AD-474A-81B4-C26800BF670A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BC402B26-8893-4156-B993-DFB28C7D7457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BBBF7E3A-F0A1-4FC6-B504-7F0858BF293E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64063776-472F-4EED-9D47-D19F71A6BD1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EF7F31BF-DE94-4E73-BF59-62A4A425750E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2D388791-03E8-4639-8CD5-745DC6B7AC4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F820CE1C-7CBC-4CAC-97EE-F4E8B8C0898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66F45D65-DAFE-4926-A37A-45EE104B426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065F4CBA-A788-43FD-AB93-8214AFBA32D6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998C9D42-05C0-4179-84DA-CD1B4AF4915A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7F1DB959-A5E0-4A16-8644-66FB98760EFC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7B75EDCB-0170-4EE6-9095-29BA6828EEB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16D198DA-0CCD-499C-9D60-0F8A348838F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9DF178B6-CC8C-4DA5-A569-5B0D2912E68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01D263DF-AC2E-4468-B17D-75E90101A43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23230C66-938D-4BAC-B73A-702BF7D364E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991C8950-AA78-483C-A367-88E8C5164FC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0873128B-566F-47D3-82DC-A627100D13A7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ED47EAAD-9467-49D9-9E8C-4F756DA7C812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7D47BF95-FB8F-48D6-869B-A4477432297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8DC5ED73-5478-4A6E-87BB-1C69FD85772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F79DE74E-C434-4999-AB73-385BCAEE0FB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B39FB90E-4AEB-45C9-A7C3-7677471AC4E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CB9C92C7-439C-45FA-B806-B65EA1EC86E5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8A220197-8326-4054-83A7-643EB6DCE150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E068D519-54AC-4731-AB63-8A16AD08B7DB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4EC8440F-07AD-4A5F-92C8-A0269A53B17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DACA41D1-BD8F-4D72-BDF2-F2FE3DA8222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C1069D97-92DD-4650-89EE-78BD15A8FFE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8C12A8FC-1A92-4DEA-A00D-B36C7B3B6D8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BD61DCB7-0998-4A27-9BCB-B53E4396537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10EAFD6E-C477-44A6-BB3C-1BEB46571A8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5760C538-F7D4-4E0A-BDAD-48D3D17EC66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B014D661-253D-42C7-9014-998FABFB6428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78116339-29A1-46FB-9F24-C34F19A2489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2BFF01A7-C258-4B22-A736-355E6626CB6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D5085CFA-9E7E-43FA-B25E-D4598B371FE2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FF083572-3951-41FB-879E-D05A24E5CEF3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F9396F47-C3E9-4EE9-A5CD-5BACD1B7CD6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0BCA9C80-4B08-492F-AAF4-5281F22DB84E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867AB6CB-BEA0-46AC-B214-484B339B42FA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B5E3A78F-A256-44AC-BB67-15768D2504DE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00E4FDF4-A688-451E-8D67-4DDF1B6AD6A0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EFFAE948-D9BB-4890-BB2E-99B64C101208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38159F9F-E478-4EEB-A617-6D3432494591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F0DDFAA6-0F04-40F8-B21E-F13E06DF0C0A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2DEB0C42-346C-4123-B285-92AF627B2FC5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6CEF932D-08BF-49F2-A59B-67C5A8110A35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2A652EC1-A61F-481D-86A3-5BEEB1625901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2FFC6050-72F1-4509-8A24-BD6AA44672C5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750C16E0-09A6-4099-8259-26792110B77F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F7295EA9-C1BD-4760-AADA-5EE07B41FCE4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04345013-D322-423D-832D-08AB3D3AB6F5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E7BD43F3-F8B7-4277-B54F-53AB048EC42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0D27F2E1-7404-4538-80BE-93C7BF5E89C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6B565581-CAF4-4D6A-AF40-E0A496236C6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AA06500D-2BD8-4DA0-8943-6AD59B28FBE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F4A47044-A748-46CD-9D8C-4CD68946BD1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87E36812-5231-4B11-B5B3-C177BE2945F0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7D4EF45B-396A-49CC-A1E4-24A2688F3FB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A9A80358-0952-46E0-9F57-E608D119478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D680FC3C-F6C6-4FD0-85AD-1E1D3F754F6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AF61B92D-DFAB-4907-B39B-0217AFA0F32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ADC2A37E-8DA3-40CB-AB9F-824FA42F6AF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2C016C92-F5BE-401B-B150-32765918F4A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05F841D3-FBC1-4D87-851C-BEBDB9416C81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C952777F-D476-48DB-9F6A-0116DD417CA1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0E4CDA69-D426-420F-9FE7-8042EDCDB7B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1A9AA2EA-EE63-41D5-BEC9-2C2A3BD5E104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097CA5DB-FBD6-473A-A59B-946E55A61F2B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C1B8BFFB-A75B-4F8F-99C0-00A7A8F03C1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BFED85C6-DDFE-4B83-BA4F-FC0EC9776EF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DB130035-6E0D-4422-B240-82113F72C9A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3CEFD6A2-9E7B-4A29-9DFD-9E5FDBCF4F7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E82D21B1-9089-4984-AA88-DE788D540690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F7F39707-48A5-44EC-9EC4-FFA6E19E0BA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AB380214-5534-4FE8-96AF-BC4F34278C7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2DEFADBE-5A07-46FA-B252-13E5B6092763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8819B2D8-AF31-46D2-B5AE-2A1A2535ABF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1515A73C-2B39-475A-9E83-859D446E875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7528B240-2F3D-449D-AA15-5656B87359A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FD67A070-625C-4C4A-B674-72F9FE8DC89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6066D252-2740-48A1-8FE4-ABF3F54F8C5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4D76A099-3737-4662-ABC1-475B9CBEFEB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A8B7200F-64B5-4F1C-B4B8-EB399A301D0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BC660B8B-BB5B-4722-95AE-1CF8F7B1A7CB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6DE10E3E-6E96-41A5-8302-5575782F7DD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0547F441-B20B-43E7-AE73-3B4C2318CC5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C9625A38-F399-464B-B3AD-77C6E675BE2D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ADBCC400-8B65-422A-88D5-1A0C164A33E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3A8388A3-279D-472B-8C52-E2ACF35D18B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C8407F84-227E-4BB1-81B7-0A33550CA3C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E573C4DD-252E-40D2-A8D5-7213BF64E028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D0DC92F8-AB50-4B9F-9C84-E53844F77ECB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C6661227-BAE9-4FB4-AC90-1F8DFEED14F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1FCC1D8D-D5D0-493F-9CD4-E52E9182B02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21042DE0-A62E-4618-A4EF-D32702C51DFC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C0B4A6AA-45D6-4412-B02B-204FEC48933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145B66E2-33AD-4AD9-A583-33141E371EC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B1ED777F-656F-42A0-A8EF-10B926776859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D8710BB4-DC6B-4E6A-9031-F6B93766FF7F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A76BC897-DC4F-478E-889E-97286C326F51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B723EDBE-A110-4C3A-AA1B-D0571F72057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BFB45A8C-297F-402C-BCCA-A248D8008B8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4137780E-4BD0-4B4F-966B-B4FCF1E8049F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22C9E853-0150-409F-A7DF-947359AD4C6A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56C2603C-DDE2-4B09-B8E5-5A20C1B730B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5A7A88D0-1779-4263-8BF5-06A5A900FFE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615663FC-4351-4746-A192-6225B6FCF7E8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F68FF4B1-80A7-454A-BBE9-72581914C6E9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379731D6-1C4F-4AF1-9607-FEBB702476FC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E03678DA-2C9C-452C-8283-8E58B38A2DCA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CECB6A47-66CC-4CA5-BB69-B3D52A3B4838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3FFA9809-0F6E-4961-8278-838BC2105287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48D924C4-7D38-4555-A77C-F823006E39DE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5A5D7DD8-C64C-4AC3-A5DE-07C1E2B7A0A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B8582B0B-580F-4C26-9B48-7F834D9B441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E991A301-BA2B-49E6-A31C-C2C23B0A0BA8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6770CA6F-1093-4D01-8BAC-4A973CF9CA8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C2EE6C23-6DFF-448A-8FC2-6FC9850E0020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65B254DF-33BB-4F31-9ED2-2F86BE75B5B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7EBE8457-CF49-4B53-A511-3438AE40731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ACD47043-1501-4BDE-80C1-8AE40CBB40B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E5B9B11A-77A3-4B81-9466-C3B94AEC9DE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47A3255D-6B7B-4FEC-A0CF-53B6FE5BB510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6BDDBCA0-5C9E-448E-811F-4DABA79723EA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BF8D4B00-289E-4417-90D3-648D50BCADD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96FFEBDC-B511-422A-9DAD-F2616688889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7243366C-6754-459D-80DC-62DE9270C33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FE14C19E-8350-4A86-AA2F-A2E5F34DF1C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B71AD761-CFB1-4945-8CC4-ADB71D7637B5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B2488AF1-7874-4334-8B6D-7E6DA1E08D4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5761CA18-6EB8-4817-8834-8FB54BFE7365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B1D8CF82-D66B-406F-96E2-0B1E6DFB7C2A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63E001DE-2021-4CA5-9BAD-E52DFCDBFBF6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C90A8556-828C-4EAB-A5AA-8AF2F4289D3F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C5874F24-B757-4689-9A68-9082107B653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25E17826-DDB5-43AD-9860-1B72335DFD25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8779B783-6B2A-4082-AE18-635BF43C6806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AB76F4F5-3083-4150-816D-C6278FDB1975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700B61D6-9C39-4991-9EA3-AE5D420C45A8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5B4974C2-ED4B-4F6D-BD20-39DD8DAB05B8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3C3E42C9-46F8-4776-90EC-0581F3129CBC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A6D09CF4-5C96-462C-B2B5-414D5A76F8D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A5A4ABE1-5927-465F-8D7B-107AF7C5BD8E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CA13AAEE-9B85-4C41-A77E-5B3E1E570A0D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060F0E58-3E77-4792-B05B-8ECE3D2F2C35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B033B9E0-2F5B-4142-A91C-F785840A9DE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77101B24-40DB-476A-AE4C-572762E47C1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9BA857CA-3713-4505-BF13-0416BC141E9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7831F411-3080-4FE2-8DA1-260F9742CD26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89E067FE-3FD2-4890-8FBD-B671169EEC4D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18534CD0-C752-42DE-A42A-9873B81E1AE6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9D5E807E-62CE-45F9-A26F-7AF4C3E0065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F033763A-901E-4BE0-8F21-9C3EE6346C12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31C691FD-14BA-4DBA-BB33-454DBAF60566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C8D27097-07D5-446A-AC99-C59E0ED5052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A1D24D23-F8A4-4ADC-8A1F-A5469BA3B47F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9CD2F319-8B71-4CE8-95DF-25E92286EB2B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59A96BF2-B3F8-499D-BA78-BBC2E845EC4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FA15DE22-3322-433C-AEAA-6B6901D6D3A3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0391A756-0C7E-4DC5-964F-7A8080E4A79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51BEE60E-BD42-4236-B2EA-974BAC1395D2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342ABECD-4392-4623-847B-C2EEF1B39F8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670C54D5-0A75-49FD-905C-3068E92C37FF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103E4E1B-81B7-448A-A05A-FEDBAA6ABEE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0E9B05B4-030B-4810-9292-3FF9EF33500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C65AD190-2BA4-47A7-85A5-381835E2809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9872F783-533B-4B07-A2CA-F796AD6F5F69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45DD41A3-6778-4134-A95D-657CB619FC57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40A819D0-C6DA-49D9-84D1-4D8EAFE065D7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C4B080FE-32B5-4E80-A14B-93ABC5B5A72D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82E46042-A298-46BA-AA1B-C1C782E750AD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04E9B427-1FB0-401C-9364-FDD599D43DC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FB3D8207-01E2-49BE-AA4D-3EF95A5101BC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B0E6A845-3305-47C3-99E2-77C4455F0AD5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954E930B-8226-4691-A9E3-F72C1F6ECD8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99AA35CB-35CC-49DC-9861-3344C6DFF21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F8C7AA0D-A972-4803-BB1F-336187629C65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ECB5EF1F-F869-4390-BBC7-C3B4DBA07EEA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FFF4C8F9-11D0-43C4-AE34-307C87D6354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BFAF3EAE-83BD-4CB1-8CA7-E7C1635AC02F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E35072A5-91D6-4A82-B942-632A6AB3919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1BEAEE7A-4E2C-490A-8B94-05615BDE4CD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5846C8FA-FA41-4D48-A589-8B79EE2E5E1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99AE81A2-BD53-41AC-982D-6CB1EC5F089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6E47C261-5925-49B7-9363-D4FF99F0671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16D334FC-E093-4E11-BE04-565E5C8CE8A3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5DAEEC3D-73C3-42E4-BC0F-AB2F890BA8E7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1367786A-7EF1-4139-8238-5299AB5A2B2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41EA2171-41B6-4CFD-865A-FF83470112A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73A1AFF3-D60B-4D1E-B7E5-0DA507CACDF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D185E29B-A657-489C-95F1-017FD4EDFFE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F6120F3E-5606-47DB-99D6-FC14E1E60608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63ACC7DE-8A3F-4563-9EDE-8B4A2DB68B20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7B49A12F-B6B3-4E57-B75D-05784C7ECCEE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BA5F914E-301C-47B8-991B-D8CAF0F0B5E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A35F6533-B0EE-4F2F-B284-7B2C3644F47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CA3AABCC-40E3-4DDC-B2CC-A8F0316CE4A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3F7EA8BE-782F-4FBE-B317-B6AC7669291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0F6E2ABC-D8CA-4BA3-B46B-1590AAEACB5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018694E4-5426-44CE-962A-CF0196E6CF5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4358D9EB-D6FD-4DBA-82B1-7ECC4E74AEA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3AA6BFBC-B9A2-430D-8F5B-973F4BEDF58F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199BE9D2-5A21-4E56-AAB2-D89D174CD2B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3E684D67-4D4D-4426-99CC-8BAAE3F13CB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4D1DB579-09BD-4B6B-8881-94A2315DD9BC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5F931690-CD96-4324-870A-FDC6BCA4B891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27638EEE-5DBA-4BE9-B2D6-C6F4B55184C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5F860BA2-676F-4266-BB54-A38B46BD9DD2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203D0B03-56E7-4DBA-B6DB-CA0B5F24F965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4B37C5E1-2CD1-4A09-B4DA-CAF26F6C0154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52D3FB7F-252B-47DC-8832-1EBF467529E5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B9BC6539-5199-4A63-8D41-F621C59C69CF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8B036888-0555-43D8-B7D8-55C737E922DA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69445F40-E062-4DEB-98AA-207234A5F7D9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21281FD7-5D86-4161-B79A-8693A3831CCC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8E487DAD-1978-43A4-BAB6-A7FCB3473FCF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732B1E59-F3B4-401A-A960-06F55630AED3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9FBC774B-7A8B-4985-8B6F-54AA66026B30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C5BF92F3-85A3-4E84-83C4-21C1F0592F21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02FB527D-5DED-489B-A277-9F4A72F37F7D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68A8D201-D5EB-40FB-ACC5-5AA292076A01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625FEE1D-75A0-4F9E-97A9-6B8F18D0FCF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EBF0C836-EAF2-4A2E-A168-11E19C2E088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6FE6CBAF-19DF-408E-A193-AB2EF2A1BC66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58A050CC-182F-42FA-B256-229393E00A60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2CB876AD-A8F2-43B3-8926-B1EF3722B69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0BBBE8E1-AB27-4A90-A83B-A124BCC24D2F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EE3D7ECF-B789-4A89-A884-8FDD3A455E3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EB665021-5F4C-42B0-8B21-D5C7150220F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0645D3DD-7259-4D5A-8C75-405787005ED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24B96C84-268B-41EC-AEEF-57A88AF7B80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46E4857B-A284-495A-87B1-142ADED2D70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374D90CA-A9A6-4478-B9D0-E0FEF68F1F1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91B959B7-FE82-4A92-B8D8-977D77A1D3FC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D81EF319-519C-48E5-ADE2-72CD19CD94D3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243AAFA1-24E9-41CF-8427-EF9DB9BF2F6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76328B6C-F05C-4855-ABC8-D5DC5E772C35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8CEA6F3E-90FC-45DF-9428-888D7BE3D7EA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4BB4C663-B571-4793-ADC1-93348602DA5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802D7CD1-89D6-42CA-A457-0CD707EB6AC8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49F099B6-6C9A-4FEB-9E87-7DB5E6E521D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DC75E6BC-0CD9-4F49-8580-FE2237F41AD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BC98FAAA-E559-4BD3-B67C-04CD7F73A67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A7461A58-3BAD-4FFF-9766-C3CBBF1DF2C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87747A8D-22D6-4906-A322-036C50F3F52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20C0C2E3-5971-47FE-9C12-C906AB1FCF05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5A2E072B-1D38-46EA-A4AA-2BBF33EDCDC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01402CE7-0FD1-46FF-BBC8-DB4FDED5085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B17C543A-EB96-48FD-83E4-90257CB7D39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ABA9F79C-0F19-44F3-AB49-643F40E8EB5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C5CC093F-F596-463D-A20D-E4749961466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B91DDF98-65CE-4AAF-B44B-D631BF68716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0013AAA1-2430-4690-9F09-ABFE852DA54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D0DD9D82-5D08-4C1D-AC7E-9530FD8AACC4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E80A65B3-C092-40F4-AC3B-9B5137486B6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C5BA56C3-7694-4B6D-B8AB-54AD8B8A734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60911BC0-B01F-4909-A1D4-454F064EC01F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EAA2E0DF-E797-4A51-8DC3-C7065DEE93D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5AEC8076-97D7-4B1C-801C-0617E388488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A050C992-E922-454F-945E-91FEBA8873B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A741BB97-4DB5-48BC-8A61-268A86DFDEF0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81817F86-6BAB-42E9-A731-CD80A97E59DD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46EB9CB0-C853-4AD2-9EDD-7FFAF15B624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043BC3B7-190A-4D92-BF2B-3B541E293BC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B1D23B8A-BECC-4F1F-9C57-1E38F6E71024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DFA331C2-7605-4398-ACAE-E81D04C8852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4A1DB4B2-EF4B-481E-96A6-5143A6EFF3F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096C0E53-53BB-496A-88E4-A14D70723B35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16300F68-7C2E-444D-84FD-FB35358AF382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199AC15A-00CC-4D86-9B46-5FD600BB81E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FEA51DEC-8A7F-44E3-AA21-CD81286AED3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D1B2CFAD-38D0-4917-9E22-BD1AAAAF646A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162021B6-855F-4800-93D2-3AB5A72F6B5D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EF5730A4-BDD1-4BE7-A631-4B1A46E711EC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CF5AE719-ECC8-4654-B2ED-0E6AF1AB81D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D60FB4F8-B5E3-4315-A4AA-3B4984A39AE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EF9D49BF-78CF-4096-9F92-3C341D9D55C8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39AD7EBE-A318-4ED8-8853-56B3825FF56A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08B6C5B9-1D58-4DF4-A873-1145CAA045A6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758FEA6C-51E2-404D-9E42-606EA02CA13E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950EE53C-1D0A-4160-B626-E51995F02E0C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4CE7749A-D3A4-49F1-919D-80495E3AFBE7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676FD270-3B50-48B7-861E-4E81F98182CF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E430619F-FD14-42D5-9A21-57298D08F46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3478CF54-A16F-475A-984B-537C2FD30CB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CFEE28A1-3D00-44A5-A352-8DD37B160A1F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F1BB4CD1-2B24-4C72-A462-745BB293FED6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9B230A55-6923-4DF6-8EB3-BDE41CE48D38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6FE89C20-FFAA-4609-8298-916B2B374D7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3BAA116B-7873-47EA-9D1F-7AD76AB18A4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704EF674-1553-4177-99DE-213944F5FF7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8DC445AF-6581-4840-8B61-E9DD2D5EDD9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9ABF722A-4DEA-49BB-9563-4E666B17313A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D1660ECD-56D1-44AD-941C-149A3C8930B6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10881A65-B03F-41A6-99F5-51931E30083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17E01B3B-0C69-4C11-8B19-C988B3D414A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20E78EBF-6A0F-47AD-8965-48C5E7D9D47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5E7F9CF6-D41F-4324-ADA8-CCD3DD91A63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F7F004C6-47DA-4D57-9CC7-23535E675DEB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DECE8BD5-B856-4AC6-A888-A46DB688E70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F101FDC0-69F4-404E-9A70-45A689B03321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8C7A72E8-A9F8-4D6C-BE19-36DC1DEF6150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EC483808-494F-4E17-BCA9-083AB0A927F6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5376DD57-B34D-4C66-9F32-F71EA285FB02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B7577FC2-0719-4C41-814B-68C4A91E134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95BCE866-3681-4B9C-A1C6-7581C01CB549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2672952B-3947-48F8-9EA7-1786C5544A03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E8DA61DB-59DB-4556-9F77-8B12C4A821BB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06D81AF6-A820-401A-9522-D7C9CCAE7DD6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69B723E6-B308-4C11-86E7-3DA85E3D07E4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9DBC132D-5CFB-4774-BB93-9E1A745DF615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D17B7D74-3400-4D75-BBAF-AF2C18E02BF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AE107330-1A0A-43E4-9CF2-50B4818A4DB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5B4867C6-E3E7-4F64-8DEF-0AB8EDDFFA00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C14CCD25-84B8-445F-B878-D69C27D41544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C8BB61E3-338E-4C2A-A315-5B5C651B573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45E49559-781F-4535-9061-BD9A047E145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62E752CD-90F9-4B95-801F-1AD3A1F7833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C639B8DF-0CA9-4CD5-95B7-5C01EEDFB15F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BC41C02C-0BB2-4DF2-9530-79960433D7FE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CF71AC25-C054-45D9-A49B-BD69FF5951D9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F53B6123-F91F-4817-8DB8-851D77E5C7E1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879896F8-A70B-4611-9906-0824F649D5A1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8B9E7F60-3132-42D0-B9A0-D2E3E07747C2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1DBC33C3-4A21-44C3-9946-9A836941A36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6E1F58D0-81D2-46D5-9FBD-FD4ADB095B60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F2D79AB8-3AA8-4308-94E6-470C3C6ABDE9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C7BC063E-5CD7-4724-A554-09276BE36B5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109FA488-A46F-47EC-9E02-FB5035E80288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A335208C-3269-44D0-9464-AE65D21E12A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2DDC0EEC-3E34-483A-BE94-D49A16D06FF8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2B48AE0D-C151-4CEB-A113-ECCB7EDADE3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44685FEC-B5D3-4960-A6BC-F616B971D83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E557CD3D-33D8-446F-9C75-BE7DA414F475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F60A3C02-B563-4B54-91FF-57DBAC3E826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57FA5D92-FC10-4AAF-82DB-B7E30F2F3CC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05120A12-E831-4CEA-9DE0-48D1ECDC71A3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86D401FE-C096-4922-B444-6916F38832AD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A26856F3-C899-4178-9E89-843610E613FD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5C843053-A91E-43E2-84A8-CAC2CE811619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125E1199-AF9B-4BC7-B608-5D322AC4BDC5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9722A020-48B9-43CF-8679-EADDCCF8466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39BDBFC1-3FC2-4DFE-8885-A8E447E18F8F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AA20A920-C2D2-47C5-8546-AA9DDC56A496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5CF259A5-D2DD-4C43-B945-8309AA47303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97C52672-93E4-4E94-8674-64E1A722257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2648B800-A065-4F7F-A252-58C967A28D0D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C700CCA5-D3DC-47AA-9B5D-3C26A9BF164C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8D762861-47D9-442C-BAD3-C3E4AB029D0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888094A7-B7DB-4B37-B510-D7039FA39A7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FE43792B-1721-43F4-8FA1-95157021134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CFD22B7A-15B9-402B-8D65-6042CC7A55A5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120F5E55-2FA0-4846-86F6-7C328F5B867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DC835E13-F10D-49EB-9CFA-D3B1F7851E6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4B1A5D79-260D-4EE5-8A85-64E23B83914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BED9D84C-CFA5-4506-8A1C-2FD7EEE76493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CD6387DC-AD5C-4020-9382-390DE9D8A15B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4FE57EDB-9312-40DC-A418-CAD11CE40A7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3FCA36F6-DA6B-4F0B-AD7D-5DB79280149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F89533ED-F0EA-42EF-96F2-FC01113244F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6EF1E3D1-5227-46DD-8C66-FA63128D59B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6DBA35F1-6573-4EE6-9F4C-595F80A2B7FC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E4BAE613-A693-433F-82BF-AEBB31C11C7D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FC6ED58E-528F-4FB7-A005-B34F3AB1076F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C20193D2-FAD6-4C77-B4FC-364D1946B19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9DF4DABB-F868-4038-BFC0-B44FE44F8D9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382E5901-D294-48E0-AAF7-9017B8BEE32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9DA66A20-63F5-469B-8372-F385E537B99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D9961EFF-CBA5-4FB1-BCB8-6B85EC5BE7E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D265DE7E-EFC3-470B-87AB-0C161D8DC71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54A125FC-CB6E-4B59-85F4-BDBC959B962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0844507C-9239-45BB-8B75-AC4E42E2A2DD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BE6837B3-3ACA-4730-9A56-AEC678D36A0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E7571766-47D4-4EE9-84C3-4A1188AB4B4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E80DEB30-55CB-49A2-ADF3-60007E623B43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0B622CB6-3CB9-4DD3-A69D-43AAF4209467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E56C6617-0484-45A4-90B7-8A51BF16990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B0E99D17-9974-4DF0-9E07-4730EAE2CBC7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F2E9AC2C-59A8-4B4C-9506-BE71C5622CFA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61599267-E89C-4C38-9276-FFFA037FC833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F10494AE-01AF-4BB9-A0E7-A1CBA6224AE5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4D708591-6FA5-477D-A1F9-B5725ECC98A0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7FF8A3F4-741D-4E7E-BAFF-878B4C3397A5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7936A835-A54C-4D98-ACC4-46AEBB7AF4D4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AA27CAD6-D1A8-49E5-8860-D3AB3268E264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BAB55182-2BB0-4E39-A801-C5773F739E53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19420011-6DBE-4BFD-83AE-275B408B1F17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567ED9A1-8459-4A20-B45D-47A91B2F0F54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665B628E-7261-44AB-9BE1-1BF1CF76E5EE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006BFC80-3E0A-4F81-8BEE-CB5ECAD53488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88213CC2-BCAC-494A-981C-EFF4336A2DDC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23E5C03C-EC9C-43D1-B8FC-E95D7F34361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8DCA77B5-951C-4215-8EA3-9ABACDE1A43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AD290028-31DB-4F04-8E1B-49D97AD9254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4F7C7DC6-8CBF-4E71-8B26-913AD55C81E9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DC5D4EE7-7920-4AF5-9163-5312EFA6432E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47230E4D-DAEE-4430-BEB1-7947061892A4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C3EBA642-9B0D-4158-8EA1-1E3718D519E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09CE2FAC-BFE3-4922-935F-975035C876F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50A09716-1F3D-4707-9AA3-15193474983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7838D230-39C2-496A-9FC1-7EBF870015D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003769FB-0A2B-4E31-954A-0222875B363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EB3756ED-B9EC-46B5-851F-C4A2CFECE3B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42601E74-4852-4E72-8773-C31339B42303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5C68925A-BC34-42CA-9BC8-5D84EEB3CAE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7A88DF21-F64C-400A-AAF3-C0605B27E2B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E16EA738-2BFC-48C7-844E-83925F05CA24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AA22BE08-DAED-4A07-860F-4591D978AC5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04D0FE6A-5469-4E1A-A9FF-B4D7A8157FD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18928D72-B7CF-4682-ABF0-26AAD77353D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7568CF60-9FB5-4E2F-9545-173DD6DA16F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D8200DF8-2748-43DB-B379-31FE616F60D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F2E85780-D41C-4F73-BA1E-8386167FE8E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0E82A2C5-7008-4E9A-B755-8F3D569F9B7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F6F838F6-B9FC-422C-84F9-99DD040ABB6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86BD4159-3774-43E0-84AE-CDFC1CD923C7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26DE9D2C-8BEA-42AF-9328-160F1D9F8FA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7C3928FF-ECF3-4C8C-9968-C82DFECAB3F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D2F69143-FA43-4F40-8C4A-6DC8E93CBDA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EAC83B23-36D1-44C1-A0DB-349FA6456A1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591B4F19-E536-4879-84A3-FD3004A9EA4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3FF30F7B-1951-4FE8-9CBE-8A164DC76BA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5C1AA418-4BD7-4F67-AD1A-6AD7355B237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24DF7DB9-16DB-48CC-A46B-AE7D3237619C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45CC6337-2559-406C-B491-15EEBECEB51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3700978A-4BD2-4419-B656-B38DCB10881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29D2688C-E87E-404A-9D64-F13792F3982A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08882CC3-14E7-4C9E-9AFC-F4E669602BF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0D37BE18-87D8-4F78-B852-CFDC85ECFD5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5CF30704-895A-4523-A4B2-523653FFD79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94C921C0-780C-41C3-B4E6-3873BD00C2A3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2B4DF40C-0BA0-485A-AC65-70F038EF150D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8AA1F86A-02EB-48A0-ADFD-81A9324BF11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6643344E-6200-468B-BE96-CB4EC0123BC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89C0FEB7-8CB4-4F47-BE30-F9CE4C8833CD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0AFD5F57-A0BD-4ECD-BCD6-2E0B050A0DD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646A978A-65C7-40C4-877A-CD5C12D3C206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99E5A572-1949-41FD-A4CC-7139D3D5AC47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153C5772-CA2C-4A9C-81CC-FC6801368F7D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9406E73A-73A9-4D28-91B5-9CDAF472DEF9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6EFBADEB-BF56-4568-9B06-22B4FE928C5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F5F25DB5-637E-44C4-A7B3-BEBF1C246D33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65B944C4-B9A2-4F40-B3D6-A7E36BBE50F7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45C2C08B-5A92-445E-83F8-61CB8B182E3A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C0893330-0F73-4D8E-A643-C2E20B1957B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E960AE2C-529B-4464-9540-1955EB66461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0E9C4079-2B57-4669-B549-9D58E2F8EA21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C99F86E3-2A7B-4BAA-9090-9DE815621BE5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3DD6A4FD-D059-4167-B15A-B877A62881C7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ECF4C8CB-9791-4044-AAA7-D9BF8C1C6B42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8AD3453E-3254-4EC5-B392-D7F5CB40CDC0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86D865D3-8B30-4538-A253-0BACD1076A10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B7966DFD-5682-45D2-9904-88F8AA17C823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A4F4328D-41A3-4518-B03A-5C761B6F3A9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102FB91B-3FDF-48C6-8CEA-C4E725D3C2F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3F7FDF77-FC86-4D64-89CF-7D926532B9CE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A24161C1-4409-4257-9EC7-2CF81FD7BCCB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328391C2-78D1-4E81-AAC3-98DFBAD23712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C1BC933B-7A14-40E6-8FDA-EE08F9DAA07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6C05781A-E13B-48D0-9AB1-37A01B87F81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4E8CE5D6-939C-4FFA-A2C4-2DF39E73326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504C1D71-AC17-4744-90A7-DBAB1A4DE38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7C5A8DB4-065A-4519-AB7E-E18D9EEDA36A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16877267-C785-4B99-BBC8-DF0D054658C5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E816A0A6-0125-444D-B9DF-ADA6B80FFE4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990CDCE0-EFA0-40BD-B438-9B46BA5DD8D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63E71D8D-1CC5-49D1-9CA7-1DB1A3879C4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AE172B81-D135-493E-AB83-7B73F0ED90D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755F161A-BACF-4E3C-AC2A-ACC407176986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13DF5B0D-DB3B-4ABF-B50C-D84BA56D3F5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27939ABC-0ADF-4FE7-80BD-0414BFA25181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75C98771-264C-4220-9884-184CA611EBDC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F0F54EC6-890B-45D3-BF7C-A66E443E01CC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3726CD4A-0208-466E-9FDB-BACD3A025A7B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A5CECF58-8F8A-4797-8409-CF7A130880A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11DD3EBA-5B2C-40B3-8B96-092099E7C3CD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550BA585-CC78-4136-98F8-21D3652DF62E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52B6AAEA-9CC5-4557-B822-6E352B41FEA4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6224C466-6E9D-4BB0-8BC9-9E9ABA4890FD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6A7709A2-2034-40BC-8F5E-BC9336B702D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B70A36E0-D0A3-41B8-B5AA-75762BD2259D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8F252AD9-478E-4043-8754-C0907BEBBD7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481DDCB1-144E-4D4F-8259-6E69F564FE01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DD8F6E00-9360-4B31-AF21-F1F05F5395AB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ADBDED2F-97A1-47E7-B356-60AB5CB69A61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8D4B98E7-F366-4830-B592-E8E4F94B176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3724D849-B12E-44B9-AE2E-1B845ADF4FC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F426D43C-ADB9-425F-ADBD-4E2BD57F617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65BFF447-8131-46F3-AF19-54A949A2AD9F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E62250AB-E38B-4E76-953A-6997EC69D6C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DAF96700-D62B-4005-B341-18942F1E0196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CC488BD0-7BFE-4315-A53D-CF657701A31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CFF20967-B4EA-48A0-8E33-3EEB18791802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DD90313F-D145-4DC7-AB72-064A86F7147E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7B1AE3C1-BF91-4D27-84BC-1D20E1B8823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E378BA41-83F5-456F-9BF7-60BA370EB99C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C5D12A3D-A7FA-4743-841E-1531FEDC9B87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73DBF6C4-3A00-42B4-BFB2-E231802BF5C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CAC9FABF-52F0-4B4E-ADB4-4531FA5FEFF2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AD989D11-6094-4090-8C91-EBFFAF6FA8B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CCAF3524-A8F1-4364-8359-43D8A8243FC2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92F417A2-9569-4710-B96A-D48DDCB98D7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31FB5B9C-1ED6-4A14-80A2-FCF961D6724F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2CBE7889-D476-4B19-AFE4-73DB2A78E94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6407CE91-2265-41D2-B21D-3330804B3F7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D6809100-9D61-456C-AB3D-4AFAFE1F7B9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39191451-9CEC-4607-85BF-0ECDB66B79DD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C7F63998-56DA-4133-8220-A7A450C6D6E0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F4BDC89F-9D5F-45F4-9C4E-79D50A010839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722D53E0-D7B9-4511-8805-A0CE6FB1D365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A3E78317-1540-4C39-9CAB-707B7C544676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8F900E08-53C2-4F36-AA63-FEEEE4B1853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7F02D8C1-EB75-4FC3-9E6B-D1B7ECD6D324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156C8E64-F599-4A21-98F5-ED8F5E265CE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B22C5D94-756D-46B7-A9EC-7C5892A3F30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70BA7055-DA2B-4DFB-8D20-AC2367A2B58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54220755-E539-43DD-BA0B-91AA69F9584E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E2862D2B-58FB-4751-9DD2-652CCE723867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219008D5-2C43-4AE1-B60A-D08B958C1D0F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C5071642-E7AF-4038-BC2F-6A4374C8F87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BA87BF00-D992-4F36-9953-C4E816C6BB0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72B18189-1D20-4DB7-AAA7-372BDBB37C5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68C7F417-D054-4DC8-86DE-67001A2EB24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1CF4863F-3881-46D4-96A4-BD0AA8D7F98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14564ACF-1208-48EC-9A41-007A0541A10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CA6F5EB7-8990-4CE5-8916-04837C152FD7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3AC586A0-254B-4D13-B7E1-647A72F5D4E5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ED1509D5-B279-49AE-B774-25ED5340F094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050A97D1-7E1A-45DF-933D-5481C4AB708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AE01DD96-D9DB-4DFC-8B08-1E8EA37FE95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15CAD425-4B4A-49BB-AAC2-263EDFE68C3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AAC1EC4D-994C-42B2-972A-A494DF94679F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92357CBD-36C4-4778-8EEC-10EA130911CD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3DE62082-0C9D-4E5D-996A-7584688D1E1D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E5513DA5-2593-4153-BD73-C8C2F687835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40B883DC-DC17-469E-8141-009E0DB965D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B7357CA1-DDDC-4945-8CE8-2BAD76869621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9DFEB12C-4CC8-42EF-8470-66EC9353D4C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88E0E439-BC8F-4F87-A2FC-772941B76EB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0C452E67-7504-4C99-B53D-6F0BCC35AA5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B7C93602-52F1-4CA5-B6D7-F7F11498A9A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2A033D13-F361-467A-B471-7BA601D88525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53C7676D-EDA1-40C4-9621-96AFBEB03BB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FB389F1B-F457-4011-94C7-92322F1D48E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E90D9843-E9FC-4367-BBE9-7B69F2092575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F6D53A50-58B4-4A82-9E48-79CA64058E8C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01450094-2F3A-40F7-B65D-34E9C5F5A1D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C2F784FA-30C1-4942-A5BA-4031279013B1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C199A048-E559-4593-99AB-5100ADBFD6AE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CCFC4140-73DE-41DB-9642-8BA34C758105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656533AF-D449-4B72-BCF2-0044212C0189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601CD08E-1945-487D-8546-8BE24D5FA7AA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1983AF90-B93C-4B6A-8437-473A50B0AB40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FC6D9E2E-2987-4D06-9B86-15CFA372EDB1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36706F1B-73D6-43CF-A175-E65DCD469A2E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A3F12F9A-97A7-4B2A-92E7-64952AF099E0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0F890EA2-34CA-464F-8D46-C843664F39D9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23E81715-086C-4F64-A98E-235DD32B675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74DF4E1F-FA2D-499F-AD3C-BE86753D8D1E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48153AC0-3297-49EB-8CAD-CCADE8E8B60C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341A1DFF-BC1E-425C-AE94-D33FDD933FD1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BF79ED04-D98A-445C-AD2B-CCD09DB63BDA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2B210437-66E0-4D75-93F7-556F2042E34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C63BB567-7BBB-45DE-A2AA-38631736E64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BC0655F9-7A99-43A0-84B0-BA265E181F10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B60BA8B4-FFD0-4CAB-8856-159395A8975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F8FF511D-2987-4D6D-9F37-B3FC2BCE2B27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02868357-C19D-429D-86C5-966FA8B333C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E1702B38-6809-4DBC-8041-EBC24B36696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BF445A57-D695-4769-8089-655B7DD03D7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F9BA0E93-1A50-41D1-99A3-733AE400610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DAC2A2DB-3861-468E-8F0E-7403B47AA48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285FDF59-3F7B-4E8D-949F-8D0406A0C87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8DCEB6BC-63E3-4674-8805-346A89180EDD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73F204C9-F358-42ED-8AFA-D005FBD9DCD8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EC3B07A9-62BB-48CD-9DFA-8445CB3EB8A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D86794CF-8BEE-4C50-ABEC-DD75F5C11319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DC5A6EB3-A265-4A50-B2F1-EE18B29EBD35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B384411A-436C-4183-9FCB-12E6E2597BEF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7B47F509-1B5D-4F86-A7CA-6124368C4D6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9BFC507E-3044-4845-982F-D98C0779FA9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34D5F6CD-D938-4928-8834-59C47377E34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BE64D072-A74F-45C9-83EF-4F1770D52BA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FB0AF55E-45AD-48CC-AB6B-99BFB3B4C59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6F717F0C-218F-4895-9A5A-04BE187D815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D443FCD0-ACEA-45FE-B937-E4B8DD6E7627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2F2A4A1F-AD00-4ED4-9E13-A60A1D2E9DF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81F4E65D-E58D-498C-AF86-541CDBF0E32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1BFFF0E4-A094-4B14-86FB-CD97649D26A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B4F3E3C2-90B3-408C-83CD-A9D5EB9A0BF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76C269E9-0EC6-4E9C-BBDD-35B6A1A6051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1725C37B-66FD-4878-93DD-07E67ADDDE3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64FDA9A2-7AB6-4A55-A694-51B233B748A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8B28A32C-EBA2-44D6-91FB-727341ACADC9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49292E34-A7FB-40F3-B8C7-5A468580F4A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0AA794E1-645B-4447-986A-8A894318C3B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7C23D828-435B-4767-869C-E4A70D53D5A0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B91FF2D9-86CC-4C7E-B849-758BB5D11C1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9CFBB299-DFCA-45FD-B81C-2413E1DEDD2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3C4119B9-6951-4955-9250-B235B68E8DA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9190B13D-5B19-4C88-B500-CAC7D40B579C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BF05C6E5-877D-41F1-B526-CA148941A8FF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37C0F5DA-658B-4958-BF5D-746F5B9D371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D281CFB4-0A67-4DCE-AD40-A19FAD19CCA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31DF5958-69E1-4B8F-A810-AEB57F5E24AA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C75D8AFD-5E63-4B47-BB3D-10B6832724EC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ABF3A776-6537-46FB-8AA1-8F292442DCF9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1F3767FB-5DE2-4B24-9C22-091E205D4C30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70C810F1-4550-4D7E-B0EC-DC569F740CD9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C580EE0F-5418-46FF-81D3-2A583A0D75A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47ADD186-15A8-431C-A33F-C56C7EE3F0D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DAC528A6-3434-4201-8AD3-FD7498565100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C2DC7C9D-3875-423F-B96E-E135596CBEBF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2E7FEFAD-73DC-4B52-BF63-3AAADB06A745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B020CCEF-3902-43DB-81B6-672BE533AED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4950A0B8-0A5B-4A73-A0D6-D7576170A3E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1069D157-33F9-47B2-9F4B-C6811541B570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04ED2BE4-571E-43C8-8CE1-BFEB14743FA4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E9B3F491-6052-4C80-B90A-CCB8F81BF5DE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8CA16EC2-168D-42DE-91FF-F21C577E27F9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7895EEF8-E908-491D-B212-C16228BABFCC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BFF246DE-FE29-4458-A430-D99FF20B2E5F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718B922D-361E-4630-8AC5-3636888286F7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DE1441F1-110E-49DE-8937-875897BDF3A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0E741C81-BF56-4060-AF30-C2493F8C5FB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2DADF074-8242-4B96-A59D-CFE67C3016BE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45DB70AE-0605-4728-8295-10C166F5ACA1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A16B76C5-E3A7-4405-B71A-0A89E0216309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87FE0DB2-8270-4E48-9496-5B2D8276226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D4E2C996-BFA1-4861-A9A3-09178FED882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4DBE19A8-ED23-4EB6-890C-04094B63A8A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0C56D293-F5F6-4175-B94E-AE715DA5974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CB20A685-5DE1-49A2-95BB-AE142493CCB5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7542B123-D762-4461-A1BB-A6ABF7C762C1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D849283B-1F39-420D-A71D-126E2113544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3648264C-B18A-4530-9B32-F2A27BB7D46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B9543869-94A2-4DBC-9EB0-E000AA6B63C2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81CCDA8E-D184-47FC-8131-8C55E5FC781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810B06D1-6047-4815-A2EB-4C70247D146C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C0261B24-B9B5-426D-A343-2A0DEDAE7E8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6B045807-3757-4D8F-B841-20AEDAE72FF4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5116CFBC-7990-46C3-90E6-84121F100AA0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040CA89A-C9F1-4F1E-8BB8-B9102E9E69AC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EE6B3790-8CC2-46CB-B613-0B443EA23F65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3A4981AC-9A1D-4A93-B2C6-199C3ED80FA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460873C9-EF97-437B-8980-5A0B53B167D8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5689A0D2-8D81-4072-BA36-27DBC05CAD8E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9FAC76E8-BCA7-4D13-BF21-2D0B4E9F369B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3C1BA623-5DAB-4B0A-9837-390397CFE72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CD194FF1-5BE5-49FE-BD2C-9571678E018B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63560FE5-8125-4AC6-A94C-3CADBEFFBA4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6B46D323-6B41-438A-8CE3-8C154830EAA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CBBD3073-B4DE-49BE-BB9C-8F63C643E75A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7C75E9A3-3B0B-422C-8F75-878F6CFAF4C2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7E3CB30C-5B4A-4A6E-8AC7-0F4C45879C3C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7056CE1E-FC02-4DC8-B018-40E59B4D89C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BC9BD8F5-146A-4962-8721-FDCDD189F31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E530DF35-E3A9-4EE5-BC16-FFD950D0D4A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8DC4E585-1723-4BA4-A1BA-887AB911EC1E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8189E151-8721-4608-B908-AD15923CE7F6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3823D97F-D5C9-43D6-B5DD-55010F196351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54067DCF-11B8-46FE-BB76-485DE81EC256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E54C4872-6D85-4B76-A2C1-862C0300FFC4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40AD1F50-781E-4CED-8BAC-CA6717D1A478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361FA34F-68A5-43EE-892A-2986EFFF99D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61E94333-F54C-4A1A-A523-370CF5D37BF8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A1A41420-63BE-4796-83A9-1B6DD209C28A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0E4A7DF1-64C5-4D3F-9947-B5383584131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E93E1D56-748E-4C99-8429-2043928E8715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2A8B0980-1B41-4B89-9838-C54296324E7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2A8F5D07-7375-41AD-A684-B9A54EE79B7B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8A823AC2-D019-48EB-8FEE-7FB78017093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05235874-85B3-4506-AE08-6C113220795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BCA64EDE-FC1F-4313-AC42-F4709575D368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1B745BBA-D265-4563-A702-AF257C9D5C6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96DAE300-287A-4400-A0C4-D8DF4FE1F36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F264B3EF-F93F-4594-BAB7-697B79757E89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4765419C-0A1B-4A99-BBFD-60A7F681CB73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A06FFAA2-60D6-429B-BE40-5D19EB19A422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2E8D5DA2-C0CD-4D1E-B009-86D377F55D8A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5BC14583-290A-4FC5-B46C-8736A1F22A27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4E6F00BB-3C81-4D9D-A15C-DF3C6A34D29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C0432985-998C-49A4-A664-F82A7627F7CC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C2BA0FC5-70FA-407D-AACD-225EF8A610B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626C0F72-6CEA-4E99-9626-7343ED64AD3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DA313458-0238-4C48-8836-070B24349BB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F482F78C-58C2-4BE2-8E1D-C4C7148504C6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AB7C0C43-1C84-416E-93AC-6755A7559B8D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B1540CB7-2A3F-4709-8E8B-37C9473F639C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60F36972-28E3-4D72-AE5F-223D0EB95F7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33ECFC63-16AB-4F31-970D-436FB0910A0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F6FC92A3-A9CA-431C-BF62-88805E79406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67C14E3F-3E70-42F4-8F8A-785E40CB786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779B5E97-32A7-4596-AFD6-95069017D45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FD8DF756-2A61-44DB-9D86-9ED03D62E0C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B1BA77B1-5771-45CF-9041-096358EA38FB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84BEF29B-A55D-460D-883E-7DE8F44A7ED2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CC479F26-14B7-428C-B804-BEC46AABCAE6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05F0476E-E158-482C-8095-EF7D9565598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81D7621F-AFB9-483E-9DA3-C54EFEAC545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594B4375-2342-430B-8A11-DE880F30224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F2EA27E5-1280-4329-9AF7-62D91E80ECB7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D52DF6D8-1232-4F27-8BBF-4870C5B0E97E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0A497EAD-3575-425A-BD2B-3FDF07D143C0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5F3BA721-9CB4-4258-B9F4-98ACD3D2523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DA7FD564-FEEA-437A-8427-019FCF4892C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B4931265-9B2E-44C6-9DEA-7FD60AE028E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16123839-49A8-4B11-B564-8095A45330C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CF129769-DBC0-4362-A5CC-40B2297CA42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1F9E478B-D3B8-4F81-9407-5CB379AED4B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78303385-0E63-4C20-8815-82578DA9407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A48AAFFB-151B-4637-A9F8-24AD3465F701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8B6F7035-0D34-4EBB-9C5D-464AABF8F48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778401E9-612B-495E-BD5B-83BBA529666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23BAF699-5CDD-431B-8623-900A9D304251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AB4F541F-5F73-47F7-9307-9E51F37D4180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1BD26A6C-F94D-4D6E-A37F-93A04376DB0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B0EFB042-E759-4312-B0C2-1D2E28681F8B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CF295152-039C-47E2-8936-9F9136FB8D38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E362C34C-F450-42F8-A121-F99CFFEA941E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48E81B19-3CD1-4D93-A335-64F16C33DECC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0E67AC8B-18C0-4166-8AEF-6FE6E366A7D7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06040E7E-C4A4-439D-9386-EA230A8654C2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1843B45C-C92D-466D-B0C4-7DAC8ABC8B5F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0C8CF3EB-EDAC-433E-BBB1-64392019F331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48F11C93-957F-477C-B8CF-A1C688D8B157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87886C06-87AE-44D0-A8A5-FCD871582372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863997C2-D963-4B0A-8C14-22A89C842316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2FFC9945-9D61-4EDD-96AC-E24A094CA9E2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A6C75E06-BD21-45BF-9275-8E571E969CE4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13D61D22-6D23-4586-B4F6-F8C807984E40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D0316DDA-1540-4282-A996-1A46DDD19EE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E5A6792D-9D9F-44AA-85BB-44B72111281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15CFA725-AB36-4970-8AFA-F889ACB46C2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0CF25737-4AA8-4392-AD0D-83C5C3C381A2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70C45946-4D44-4C23-A130-98FC39066FE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E1E432CB-5849-422C-87A6-B242EF370088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B00BDDCF-2441-41E4-A400-CEECD6BB4CC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4CAE07A9-7662-44BA-B356-508B644E5AC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070071B4-E012-494D-8EED-0DCBF6B895F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46D60E26-45F4-4310-9D0F-80177555402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F7F1FC06-DFA9-4760-912E-29F8A082FFD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5F977E0B-A224-4C64-A394-06A7FC4D6EF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E8A236C1-B8EC-457D-99F2-E8C1670808D1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8B4A1CB6-9842-47D2-A2C6-1AE25000812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C16B2BC0-C58D-4B58-96AC-3945B5E1FF5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29A0CFAD-3C18-49E4-B6F4-06AF0F40E282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1A7EDAAE-4615-41C1-BA23-E9628647D842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9C92246F-4D3F-483B-A0FB-03FFC1E74F7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9D28F4D8-64EC-44A8-B406-22E0873F572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C71D14A9-FD1D-4895-B9F0-832B804F195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FBD24B52-C7B0-4AF8-90DF-594417FB984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D74A570A-2496-4237-9D28-FF69FC9C236C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17AEB617-4011-424D-82B3-8D71902182A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C22AA488-FAA9-415E-9812-FD9931B0234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7D3439B4-B98A-4871-9B7B-639F58CA3F4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5155EF63-1581-40A6-BB3A-9F3AB785628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3DC47439-FA82-4128-8954-A7D0B29B967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E0A0B87E-C010-4B12-B337-AE881962FC3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F5C56739-F4CC-474C-9B48-E7B21B4DD2C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0B7CA579-F6C4-478C-A612-919CF0F47A0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AEF27FDF-1C2B-49F9-94B8-E6AAB3E0A0F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608F8300-9A6A-487C-99D6-E327D6ECE16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FA0F5A6F-F7B1-4C11-A990-65C8F233689C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DC0AE4DA-7CE8-4699-A53A-82B1B15949E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AC94FC9C-EC24-490A-9277-908A54453D9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AEE374A9-AEF0-4BA1-8DF7-3BA93464A7AF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145084FD-6AE3-4A23-B916-005CB5FE200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7BCFCE42-55A1-4827-BBC9-EA61CD8660F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F3B326D9-3DDC-41DB-BE7B-35B82F4E122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B05C2B5A-18DE-42FF-B9C6-A485A845F93D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B1AA2D1C-8010-4AD7-869A-15A728314D4B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B93126D0-375E-4903-A3B8-DA19EE6A2A0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65957A86-4214-4A97-9131-669CD72C04F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017ADAB3-CA7C-4F1B-B5E9-395E592FB55C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D9976262-1742-4A8E-A96C-8966C0E128B1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0E475DC2-B673-4F11-AC07-1F5366DF087E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66FEB6F7-1ADF-4798-BEC3-900AB6585B24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A87D7698-BF5D-412B-A952-97DD095BF7BD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7F957882-1C3E-4669-B5C9-1EDE0749FDA4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98167205-FB99-4492-84B6-60F2FC03DE5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6525478C-B178-4739-83AA-C0E1A68EB26B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D056D9FF-DB9B-49C6-8011-0046CA6B6200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835E5129-A54C-4A1F-8461-5B3D27F05362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0604D995-DC7A-45F3-A805-D8EE18A73C9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4097CB5B-C0BC-44C0-B3DB-891A269DF06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5BF4781B-B0C5-4339-A0F4-228EF50AC3DA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F19526D0-F850-4A92-A39E-D56B685939CD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FB4AFDEA-1EEB-4B6F-8319-CD8C066CA7C8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842AEC55-A571-44A6-99D7-E2CC9B570D64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6E29106D-64D2-42E1-A8A5-4773CA253087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914C548E-BE04-4475-9B33-99BEFCF69A3D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8B19C2E5-DB79-4FCB-8F62-7A8C77DEF4B2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3A079E13-D386-49E5-9088-5784B300AED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C453E2EE-3279-421D-9BB1-931E15902D3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2603D564-8CA5-49EE-B1E0-0BC03A02A74B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2B5A5E8F-E829-4C4E-92DD-BF78B68EE3F9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02E28A20-C34D-4143-88D9-944DF1AF296D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E474186B-FE9E-438F-A569-8AEFCF4550A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904AD98A-5BF1-42D9-8C0F-A64EAC7F14E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FCF8F8DC-C3E6-4DE2-944B-3BCE4D18452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8A18CF69-DA6F-427B-848E-844453D6612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D6B9B809-C87C-42FC-9292-470B79E6A757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0027D182-5AA1-4F97-8EEE-209FD3C0E578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49426FDF-1972-4598-B2DD-603620233FC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30520D0E-6694-4A27-8303-E82ACD018EAB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4E72B797-ECB9-49A9-AEAA-1B09776EE7C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427A0D5F-9109-4318-B19C-C00279DA0A2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BF78A404-25B0-4B3A-9607-B3FE498CC793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C11B7A0D-4762-4A0D-9297-9A2B1AC3D40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7C4E73D3-DA1F-42FA-A239-BBFF7F0FA72E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6933F438-1CA3-444D-A10B-BA0BA1B2AE09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77EEB333-A47C-4B5C-8E3D-35E0D55D8C68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064EB710-A17B-4D86-BDCC-81D4F2FFCAF1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7A8ADA75-B735-47CE-AA08-021B668BA06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33BC1568-1891-487E-8B12-BDCB8644D784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0C92F33D-3729-405B-A48F-FF08D71AEAA3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DBE8710C-1D27-45B3-B561-E67D091E505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CA72A2C9-1745-4455-822A-036100E76478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8C14D1D6-EA31-4AFA-8160-86BE22574C4F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495F3704-32C4-4490-A7B5-1178F66008E9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2B462BC3-7057-4AE0-BD66-A152EC10337A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E6CB06BD-33D0-4ABE-9512-527BBE0734B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4854174C-C47C-4FE7-94C4-D321808309FA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ABD6EDCF-AA8D-4B79-9C16-CC5EB7E9D6BD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AB571D70-D938-4402-8DE4-CC26D4660EB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F58B644B-ABCA-43AA-BA1A-B19593832D8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1CD248DD-2103-4239-920F-A1011920FFD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0E6C1AA4-A77D-4F95-8574-5E134CC595C5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4783CD84-B39A-425C-AFEF-13FCFB27EBD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3E125B75-A440-4B75-868C-3E8680AC29A4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99A78D76-EDF4-452E-979C-3F148FDCD27A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B08F1D17-70D0-482A-9E64-CF1E4EE05D20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A62700BB-6839-4C15-BFAF-40FC3E6CE064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D0C109B0-F682-4C45-A40C-DDFD6309684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D1524D8D-5FC6-4617-856E-107CEE1C9B8C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9392E9A8-A7A5-4EDF-B29A-FB8481215230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5F644A55-4D88-4C19-9CC8-45ECA82DD1A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27F38B20-ED22-44FA-92B0-D4BC4F26D8C4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73EE1BF4-254A-4B14-B73A-0481B3B302B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F60E9F4A-92D5-4381-B0B1-0E23EBBA9A57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0E72DEFD-4B9D-4F8B-87F5-B6696D6307E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62353E5D-E1CF-42B0-8CF4-484A87E548F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DDB006CD-645D-4A0E-A428-7341D2A1DF27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DC93BC11-0863-435A-8B91-95F7EAB208E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602D8BFE-8AD6-43BC-84AF-EC17487EE98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3BD8DA60-CA9A-4466-8258-792F3B27BED3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FD52821F-2DB2-4AF0-8E76-35C23D1138FF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E4B12E4E-4775-47DD-88A0-D098A56D1BFB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6F21BA20-C374-4FC3-8A00-72681C804CF3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841C1421-04E0-4107-9080-B784BBC6B7DA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9378E535-10A0-4ADE-9DE2-200CCE07710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C51A6B3F-6CF8-4224-9087-4F660B1F3E5A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C49DAFEE-0248-48E5-A347-4241A1F1C153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3C8F783F-6F9E-4B53-9091-DCB06DF2C44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7CDAE4BF-BFEA-4122-84C8-2617E0A15EE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1972A63A-7262-43E3-9610-568AC41A3016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4B2F2044-B987-41ED-9F2C-37B0725764BB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4165FC1A-B8E8-4863-A430-E2BF10ED91AF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FBE95FB2-F9F8-4617-9709-11CB162ED03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FF28282F-0699-40B4-8E6A-4A701EDE4AB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E498D833-19D2-4960-AE14-BCE16673DD9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7DD0FB32-521F-4E33-BAA2-CAD6EE2DD5B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56448A2D-AA66-4155-9B1A-D144740436E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07F70398-9281-408A-9682-2CFFCE39109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970C5FE4-7E51-4251-A66B-43A91593483B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7043C90C-F14F-4864-9ED9-981CB352EF94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D663AB99-EA7C-4F1E-B145-CFFD05BFCEF5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0EC7F655-DCDC-4D3C-B06E-66388139E12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0505EFDF-B3E7-49E4-8DDE-1E760BE332C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9FA2C5DF-6F06-4458-BAC1-CF95F60E7E7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F001EEA8-67B9-4674-95C2-EDD39C3F5C9D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61955E1A-BAF8-4751-B4D7-B9262C56F1C0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EAAD245E-5B6C-48FA-8CB3-B9E999682642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8D30DAA2-5E93-4616-84BA-1D323679242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4C17FB44-FFE5-4E43-9EBC-E2BA28E6476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E732E8DD-5D01-4B0C-9906-C3E9962C380B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712B777D-CCE7-4511-8716-1F5490861BA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67C14644-7663-4E0F-BE29-2B7AEF85402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4E14BF77-F59F-438C-9ECE-F8DB8BC41BF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17D37EC4-0A4D-4EDC-8BAA-FAB7AB077EC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D15B83F6-6D41-4AF6-917D-DE809AE1DD3B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0F806653-7774-45CB-9463-A4D021F3D0C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22046AF7-D0BC-4007-B96C-4129F5B0B9A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006A9E3B-6A80-47CC-98F4-A4899220533C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7ADD149A-B93F-4694-9203-D54E7F238BCE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B1C05F2A-4C14-4F3A-A8F1-BC274C5BF4C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1BC8685B-5FB7-42F3-84E8-56C775A16CA2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0FFEA195-5A84-4FD5-886E-52378CDA1721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FCA50855-06B8-4A4F-BEE8-7C0B72C6D573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6C20DC96-6182-4E4D-B7FF-F5A45E9F0763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46D8211C-C425-4178-872B-2BEA92B54D61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BE0D31D2-F6C6-4BF5-AEA7-736D8F8A9C1E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AAEE1367-E347-40B2-A308-1F02E3B11F26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9398B305-073B-4B26-9035-A351EFC7D964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8C585AD5-6507-447F-A71D-4C5F07621FED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929C5BDB-55BC-4E86-86CA-70E035BEAE67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CC1427AB-64DC-4A73-96CD-143062E2A857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BFDCD194-AB47-40EB-9CC8-A866602E136A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635D51A6-88E0-4CEA-89A8-4FE3535B1CA3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52B358C4-F0BB-4BF4-96CA-2B6F2D58425E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25DFCE0A-19DB-49A1-9C50-9F447D90E23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1CCC72E4-24E1-4012-B85E-8AD04FA7974B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325900B8-51E4-4B05-BF0D-E3039DDD34B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89DAC2BC-0DB0-46EE-8669-6FB0FDFC3C7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090F2D5F-B917-4F3C-BDF2-A2556AF351C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346BED90-5CEB-4886-A998-A33A314A2B2E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B5642A02-F111-47FC-9898-2FB83B40BC6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937E30CE-2673-4BD1-92CE-66461C25D07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B7896155-6012-4F0F-9624-B768C7C2661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769137B7-CE29-4497-A511-BBA6BE8C45A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6818CEFA-9591-45AB-8DF7-715C24EEA68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2FF9CFC2-D63A-4F0B-8968-76CA20A065C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67E5A0DB-A54A-4023-920B-EF43E4E18C29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7CF2E884-8C8F-4A6B-B171-E0AC40E3B29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ADD08CA1-F432-4FC2-A244-1B0B3A6D596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FD18065D-FE7F-4225-8BFA-641D38D18F94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57FD836D-12C8-49C2-A2A3-6D538DA6C9E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C4F0EA15-3632-4FF3-B720-4906AA982AA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AD67F921-BF20-4442-B8A2-72F9D424399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A4AB6867-ECAD-4234-BA10-CF64776CCD3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E6F41E4F-F47F-4B66-AF26-087B1C8234F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C1882C7E-68DC-432C-928A-CD8F1F8FDB1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BE57F983-39B8-4D9E-8D74-3BEDCCDC2C8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D69C4AC6-3746-4FA8-95BF-9B2691E6CD8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7070D7EA-C172-4284-8D6B-682147624CD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55B1C9E9-33CF-4EB9-B72F-B9786008F23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7A48B87C-947C-410F-8552-BF1C392D168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AFC4BEF6-0D80-4543-B7A6-D3B5E68AAFE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75D24842-B889-4633-A39A-DA6CAA8D415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4666F7AC-150C-4D5C-B45A-A6089E4185D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48E3A858-66AB-4531-B854-7E4626861A9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DB264664-98D6-463B-A76A-4EADBD7B1C9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2A82A4B7-3839-4FD1-9CAB-55BDC1D38D7D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8D5C2A60-08CC-44B1-8E30-940C58ADEF2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D3D58026-1819-42C8-8034-BAD412C8B61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8BA08B74-EE2D-4725-8842-B40A710F4C09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4C1A412E-7A8A-4F10-9167-A68C4204995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88A68345-15CE-4F1E-AA64-E3F22323687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0B690CE1-5600-42B3-8665-AF9C633158C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E504B24F-A4C3-4827-9487-7FBE698842D7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1DC3B2C8-9B8E-464A-93C0-CA052E6C36C1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025A8D61-4134-45C2-81FE-EC6DF7AE939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BD345A5C-E663-43C4-91F1-0F4D8ABEAE2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458C21B4-7CF0-47BA-B32B-26F8DA9C380D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8EBD72D2-C29F-4DDF-9B76-8C4C2A51F63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216A67F4-5FF9-435B-98EE-3AC6A8B12B5D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BBE23A2E-F204-4B10-B6CE-A7240D8830BF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8E6E5ED9-E38C-4A2A-97D2-2749CD570716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91357B9B-FB8D-4B81-A31D-36B55E807F4C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C3772931-5081-4A2E-BB5D-75882472E7A2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AB8E9E3A-6D45-491B-9DC2-0EA8B71C8D85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4FD59F18-2486-422C-AE31-F50BE8AADEBA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D9B29880-ADD4-42A0-937D-2DA39DAE4243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D6C2DFF5-7C2D-4960-A566-EC324F0C02C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61653762-29E9-4156-89AB-7322ACA0687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894A204A-B538-4833-82F1-CA9374801809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31DCA04F-4586-4B25-AF2C-5437A88E1E76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3ECD4534-A65B-4316-A820-738CBC2010CF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7E5C2EEB-644F-45E1-AB1A-1297D513C2B1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752C09C1-4F88-4DF9-891F-41C342AEC544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28035EDD-2DEF-4940-B55F-7D1569F65641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38B18F58-F95E-4CD9-BB81-B4DFED42D414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63D9E5F6-550E-4574-B3D0-F82C7AFF5FD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BA68FA4A-AFDB-4D45-8497-A3CF5BC4580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EDA78534-FF10-4EB6-A621-CF2474CD3B39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98C0A37A-95DE-4608-90A3-F677418E3D0C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DA843603-E7EB-42EA-AB05-6723D37F2F8F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438708C6-47FC-4B55-92A2-2238F4477DD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14DA8398-C221-45A1-92D0-920B132B8F3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741BC1E1-6D2C-4D6B-AB08-826814D92D9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B815512A-285A-456A-892D-B734E214079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2E5244C6-D7C5-4173-B6A5-378F87407C9C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2985D80E-E2C7-4C0A-B657-5FBCB2C962D5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DABAA385-7F99-4FA9-8917-A2543447308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425B0A1F-D134-47C8-AAFE-464F80A1222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06CD45E4-C0AF-4F47-8E6D-A78D46C4D16F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E3AE47A2-50AA-4653-AF65-DF0CF872B59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BDE8FDA5-5049-453E-A682-BF809100C766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711D0BEA-FCEB-4EE1-A30D-976A95E2FE8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403A91CD-4CB9-441C-A9B7-C09A7E00EE68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3CCF6501-EE99-42CF-AA17-36FF64DE254F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1B5FADE7-0C50-4A2E-8062-2EE460FF3807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D10666D7-C46E-4E09-8DC4-C758665F5106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1EA8FCD4-E32E-4915-8E32-0EC3FB0CEA80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EA02ACF8-A20B-4D44-A26D-601FBAE88273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60E9516E-95B9-4EC0-AB0D-44A21D2C4187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46021C39-E87D-4B83-A747-F8AF77A721DF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C34E8148-F2DD-4581-B6E2-E45BC9FA323F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D315344A-7F11-4758-A76A-221995A0BA9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5573CF99-97A1-4294-B36C-1F221A618B29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95744B15-3407-40A8-872F-A8F6F1AE633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22B8E7C9-8B56-4779-8D36-1D858445189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BBDB4E32-5BB7-405F-8B95-866ED2615DD7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0C60FC1F-4851-418D-A0E5-5DE0E84A57F4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11D33543-8225-4300-98DD-AC9DF096C1D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58CFA14B-35F7-4CD5-82B9-33BE9D05FF8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BF9F6DDF-4833-480B-B94F-1B21FF38132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7C8BD2B5-A558-43D7-B166-9D82F1A5D670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839AEB46-BFA1-446B-9BBE-A5220200C01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7BA4E722-19CD-4240-9544-F468B8330BCD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7FB594C7-3F99-4A23-B8B8-F0E12FEB2C73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3E002506-2438-4AB8-8618-4CE7F41C9561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E9234C57-32B6-4D1E-BF52-5BCF907153EE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FCD6EACD-0E2D-48F9-A6A1-89E67826DE3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D5666838-9D44-4DDF-B857-6B3DF58D2148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F2EE78F3-90F3-4C93-8156-2333FCCA3CCB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6EDDB3DA-D796-4752-A88F-D80F1A0EAF3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D41E6362-5C07-4910-B07D-790558CE1C13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76B16DEC-E6F6-4A9C-99B7-205161FC2EC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83578FF7-6F90-444E-BB68-0E72CF55741E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54231A12-E357-4505-A0E6-AAF86DDE51C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A7CE47BE-FC47-47DB-8BF3-45A8D2EE112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5FA1FC2C-689F-45F7-99B8-FDA011C3529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031C9101-9C32-44E3-919C-7AE60792CD7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E2FD3CDD-FB8A-4620-B4DC-98696B71779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B2DC5ADA-6C30-4B0F-BE83-E1E5EF211A6D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5063E1C2-F63D-4FF5-9381-C9F49678441B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4CB4579C-4D6E-42B8-9EE2-F7224C132188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04E23FF6-98CA-4D3C-846F-BD5F9A67DA19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84C23E5D-DD87-4AE1-A3EE-FA69D5DCA10D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A7DFF217-0CEB-4825-8BA1-F3FBB97CE45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4BA72083-4CEB-4D46-9E64-C4E5C92918E1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D378345D-446E-495C-9971-2636D8B42EE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8A57069C-2524-480B-8E25-9B4E363CBF4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1CEAD808-90FD-4103-B1AF-9250150848C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8E7B0E5C-956D-4C2A-B8D9-FC7B71462092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3C410F2E-E1AB-4A47-A9EC-381F7EE2A968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04980A22-E3B8-4388-A471-800D40C9729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37C9711D-5EEC-4248-B9E2-C1456DACD8B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8F6C6294-9215-4749-AC1A-77B6E67EE4A1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F8E95A05-C559-46F9-9580-E2EA7BAF9EFE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54AA5AD7-FA46-46CF-808C-0A92DB58DD2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295FEE1C-AAC5-4D1E-95A3-5B3753A7199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5BE28C65-49E0-4E43-96AC-D583465354D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F9A77B65-845A-4F00-B7DE-B8616584D83B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DB4B68BD-5895-4227-821C-71D5EA955F69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97C27963-A237-403A-BE34-A82789A2179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2CAF2C48-DAAD-4F9F-9E9A-4B7E614BCA2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7929B64E-064D-4C01-ACA5-A244C640D99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2032B33C-8B6F-4EE9-BECE-5036387D9B1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0E1BE6B0-CBB2-41D9-A46A-1B5E027ED889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C81033EF-9951-480A-B3A5-AF94A30ED53A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69548A83-FA83-4AC4-AD40-B49E57E8AF67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CEEDB97E-0CF5-407E-AC1E-B5D6A6BB3F0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EF80040F-6ACB-4D88-B651-F503B6DD937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7C4F4635-D666-4709-AD20-302F9219141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14322B5D-2BCC-424E-962C-E1FCEBC4E6A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DA4ED8FD-BBA2-469E-8D70-12F64FE0E4F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162FE86F-EAB6-445A-A422-20127F8BA56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B606960B-7ECD-47B7-898E-ED235C48BFC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2B65883A-BE18-4882-B51F-0A4980DFEAE8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6F5C3F32-C97D-4E9A-BC8E-85BB6BA79A9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AA751D76-B916-4F17-AEA2-23733525507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9FBD70D7-11A0-43FD-9970-32BBE790EE33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E55C79D1-A15F-4873-B0E0-39D5E3AFAB39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D8335C53-589F-482A-AE5E-998E68BCB81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79D7E6F9-E5FF-4D04-A11F-835ED3A00D1E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015B7C06-C773-4A14-9D4A-30DE866B8198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DFB591A8-AA73-4A42-8B72-047DFC7EAA72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94EF4598-62BA-44F2-B8A6-362450409F37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452B12BC-8261-4418-96E6-9E74C17F3ADF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7F4560B6-9AA4-4F3C-BF2C-BD998FECC886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4E331F20-91A6-409E-B28A-41DD989B1901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C2A70028-99B5-4BA1-8E21-683871BA9C66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C68CDF09-B609-48BF-AB2D-3CA92996F28C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C42ADF44-B787-40AC-AD71-B0F1837D46FD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90B16F00-7AB4-404E-9773-60E97391F943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61F7519C-8917-4BE8-91A3-6090F2DE1F22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6A3C3678-01C5-4DC6-9B46-14522C4A5364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31A4D943-049C-42AE-8278-64D955069518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12D21ECE-9D9C-474C-BEEB-16E1B730AD0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3A592FB2-4C09-467A-88DF-D14EA454E79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0F688773-7A65-4B84-B6DA-E7B0B1F89E7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1A8F452D-7BD6-4C15-A3B3-DBCAE433A4F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58719469-8D79-4B12-864F-A4240EDC5EA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8758268B-8CFC-457E-8188-89DB594757E3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BCD929A0-71FA-4520-BA76-3B8350E61A1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15CCABE1-6522-4E25-A74A-95FE623E30D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C2F3DCAE-83BE-4E50-B9A7-061A0BA6EEE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2913A89A-D7DD-487E-A735-9BC0542030E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2E36DCE4-98CE-4386-9A70-184D48720D6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66125158-92C2-40C9-B3DA-8A5D343D940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589049C7-6E92-4737-84FD-0AE2ACBD37CB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6869B8EF-2980-4CB7-BC64-F82476618555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89047A13-F125-475B-B3FC-F8C1BC56CF5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82518EFD-2183-4511-A035-50D5DB34A899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C821D9B0-3F2E-493B-BEAC-A60B365271D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362C7FFA-EA00-4C60-A99E-B7C4AAC42F7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EC38DFD6-56D1-444C-9342-F4B917191C9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9695790E-9EEE-4560-85DE-4DD52ADDD2C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E5F40D71-0E87-4B83-9234-2710DA40C23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918E6A3B-9D36-4F1B-8FA4-091E3878DF7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6A78576E-ED93-422A-A0FB-778AE0D69FB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14F62554-9262-4256-B365-48FCAD6539D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A4EDA831-8537-4FD8-BCFA-380443622A0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4A911EF6-ACBF-4B65-ADAD-92BCC9CC07F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76755732-09EE-4106-8C9A-18E98384BE4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6CF52127-0E1A-40D9-AE6C-5D386283AE0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E3C3B236-0F51-41D7-9E8B-C6DC87A5FEC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DC3AE163-1887-4D04-9216-EEC5A09016B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FC19684D-DF5D-4395-B8E4-22AC79FD3C3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A3CFA5DD-C523-4B27-BC3D-116D5B4B75F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5E4DAEF8-AF5A-4A06-B024-D67D7AA20A80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6FB9F01F-0C51-4A37-84AA-D82D1CF5D66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38B68F69-611A-48AD-B74F-1909E27832B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F2B3132F-C0FF-403B-99CF-9489D25DCF2A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7354C3F5-0DE7-4C1A-8B58-89498DB88E6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FD2B3E72-EDA5-4756-B91A-2A32E45B02B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D12D161C-7B65-44C6-9663-BF955365213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3E365832-ABEF-4061-A4D4-1C20C8FD37A1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D8AE2A69-E6E4-40AD-AFFE-6E02F199C4ED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2FE3AB39-69CC-4E8A-9DB4-B428AEBA9F7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63ACB9ED-63E2-40D9-A0F7-B11F9B67F93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0C24F2E4-F942-49EB-BDAB-21A1C4138B1F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BB28BA40-C1E3-4505-A221-316344E954A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930F9F31-05BD-4234-953D-21226450174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BAACC4B0-4EA7-4C38-90B7-A037F3E92A5F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6C266AE4-8CEE-4E48-83E8-86B9EDC5560A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3CC6FC6B-E3E4-4C81-AA9A-48AFBE18ED5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C56AC7C0-A98B-47DC-9B74-0E83B9C1DEAB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E2EA1AA6-1750-4453-BA7B-41047B6435D7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D2642F58-08AA-4B9B-B84B-51EE30DC454E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FC49FE51-4B48-4D3A-BBCE-1EA21E523F3E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94EAE176-76F2-46B0-939D-74AA5C28DCB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73554622-8113-4BC5-AE5D-C6FBC02EDE5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6935DF3E-29D4-46C5-B964-428CFE27B332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F184007F-0214-426E-8E00-D70E79F8E10C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F0DA18B7-13D2-4D72-AA9F-58F5E92AA388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9C5E59C0-20C3-43CD-B59A-17880A31638A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BB29EC74-4DEB-4C51-AB85-205D0B6DFD15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12C16D85-23A3-4721-84A3-0AB3A38A64BF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B4C2307E-A009-4182-BDD5-116B1574A2FD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A7E593C7-2CD6-43F5-9C45-DF21CD328AC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7D02403C-0B90-4A93-B986-B390D82AFDD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3A7EA5A4-EA5F-418A-B82C-9789708C740C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6A1C218F-47BA-480D-87A4-117839797773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F1CEACAC-7343-4B5F-8ABF-021A138144B1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0C3AEE35-7805-4C4B-A548-52B42660C66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9089438E-965B-4A6B-930C-76251161032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40BDAEB5-1EBF-4579-9CBD-183A3D37F1B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0E6220B8-258A-4FF9-8A17-28C0FEA9F01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ABE7050F-481D-41B6-AEDE-9B79571480BD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476B9B3A-FD37-4132-BEB4-2519B6E807F6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7742FD4A-F83E-402E-AFDD-3F5ABD0267DF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1B157E64-2A63-4176-8736-093A55D9FCB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712D09D7-3BFD-4028-A519-2DDBAB40BC04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2F79E8F2-9ACC-4543-8FE5-F6A3B64DF33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05EC8F31-FF2D-4A2F-BDC6-CBD115309FD0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E82C6D8C-5888-4A16-857F-F26BB8CCE7AC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988EA1D6-3BB3-4A91-A6C3-D77B2D858A9C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80D477E2-A762-4895-8A7B-AAC8F3C4796E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4C9A6C5C-319E-4A5A-9478-3076963E74DA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37595625-6FCA-4BC3-AE0B-3A63F4FEFCC8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BA959C45-D0A5-4538-ABB1-D324D0F4D2A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8AB269EA-BD6A-405A-BD55-FF6CE902F048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F0B61FCE-BD5E-43CD-910F-043129FC8248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34D6DC16-C143-4042-8837-6FBFA5CB075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44D3A2F5-490E-4BA0-B65A-DCF88ED641CA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28F3C9DE-1B67-4210-ABC1-E808C6938838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87291454-8BAB-430A-AD43-C9C7F466D406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84A3581D-C723-4CCA-BDB3-D038E3276832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F36D457A-1A4C-4CD4-8F0B-8AAC551C8EA1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6665FC63-CD0D-47CB-8ACA-3E3A98CD7039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D9CC5726-C95E-46CC-9D52-1A01D9A90B09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6A0E44BC-C6B2-4558-A9B7-B2E0B0BF883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07B1A4B5-D5A7-43E9-836E-13F90146A6A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248623E2-21D2-4717-A17C-C99FEE48D3A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86B7B200-27C7-4582-8803-C11876FDA642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4A50F44F-CB7E-4064-A38A-48E7B2A3C4F7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83D2B125-E7C6-4CEB-9A63-7A4B0E9384C2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AEFF87E1-4234-4D12-816B-2E2A97A8A74C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E872526E-7363-483E-920B-2D6F85AF1174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050A7CF6-D365-4794-89C7-99B5E6D4FEA0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10827509-D205-48EE-99C3-46EECAF3119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8F607570-671E-481A-BFE9-AC41B2357992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46C34F32-DE20-404A-A719-ADE3444DF94A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07DDF9A5-1705-4744-81C3-06BB6AB1799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94CDD20F-1690-4644-9C7A-A67C5120F26D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6F5BBC0D-7352-417B-9A83-BF637B941CD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C4642706-52B8-4530-8850-7EBCE7751F6D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01F806A7-A191-4226-A503-111BD2A4A84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1655CDC6-838F-4733-83A6-FAF82913DD2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8D6B05AE-9E5D-4352-A765-7CE6891936ED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BBE7386D-6EFB-42E1-925E-A99170B7EE0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C2B9B294-76B8-4549-99C9-DED34742CB8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9D791F8B-D5BD-428E-8170-BEEAA7967E07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581FF8EC-690E-4975-BE7F-5E2158A3A14D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C8043AC7-648F-4952-B8D4-38990F986A80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3AADE754-F5F7-4B4A-BD0C-804B2D490316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F11D189C-79EC-484B-90C5-D2F75F35B8D7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1F96260E-7C6F-4D4B-80FB-1100C90CF81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5214C6AE-ECC0-48AB-90B1-CAEC99CB8792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C664B65F-CC28-4F61-9149-03724B113549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60F59788-83D8-4762-8164-9B73AE46331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77069889-E3A6-4347-90ED-A24B55CCB38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93B83E09-43CF-4E02-B6CD-D6A95187A626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120B594C-0227-4F8D-99BB-13F56040A4F2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E726F1D9-7E67-43AB-BABC-41C289A96CB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823A8D59-65DC-4460-A03E-A2428DFD2043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309E0CAB-0BC4-42B6-A7B0-28B973E3F01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D5D04FA5-5184-46CC-A091-59550EAAEC4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2B8A63EC-0007-4890-B4CE-3B28F7D29E7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922E523A-87D6-4018-A232-67C09732B34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903CE226-24EA-4DD1-98FF-4BF35301E46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DBDAAD89-3AA2-4E56-B73C-52A0F548C376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F96F2AAC-42CB-4461-A7A5-51BCACF017BE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D2C512C0-76C3-4ACC-937A-4C07B3D777D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C0DBA967-71FF-4D7A-A36C-4F0BEC6200A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56AA123A-C928-4630-AD6C-1EBE87BBC45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6DF71ADE-DC5D-40B4-A9AC-CCF19761AE1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D9C49D01-1469-4D04-9DA0-6C9F414ADAED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B8107943-E96F-4B7B-B708-2392D561755C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BDA32BFB-4783-4281-B8F8-5A609CD9811E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AFB80C96-D19D-48C2-A1CF-1568F469825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6B0D4245-ECB6-4B12-9A5F-59E9A39D6C7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1DA8DB2C-4965-4BE7-B889-5DBC2DADEAC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5ECBC248-B72C-4C23-9880-EF3DBD4EB01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B43E5B7B-247F-4310-B4C7-8DA4605310F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281D3764-3B26-4FA8-AA99-BDB1A36D805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25DEE43E-F23F-4CE2-98CB-DEA7E58DD61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98A56D7F-A067-459B-B512-2F078C7C19DF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7E6DB317-AFD2-4BD9-9EAE-36EA4339873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7757EE83-76BA-4D5B-95E7-7EC474D792C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83265E6B-7817-498E-A08B-2996BD0D876E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9CFD6280-D9D2-4790-8E54-43C43147B8DC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C65AE783-D8F1-47C1-A2A0-48F57BA6D58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45CD644F-2967-4D68-9145-441A28E79E0F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3B113CEC-CF20-4C9D-8F3F-B0946EB5C2B3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8BC60A80-3771-4B20-8FAB-4F87B60B7B65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C88E53F6-314D-4989-AD7D-020BC7E5C98F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CAEDE1A7-7026-47EE-9DDD-DA8C1BD5BA63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E039951F-C396-47E2-98B7-2D338F911C30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711A1ABC-9E9D-4B42-9CD8-845182FAF582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851073F1-0A8B-46B4-AF98-80CDA8D8F49C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026FFECE-0E69-4412-A038-07A08C0B478F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1931CE56-AB10-4069-A1A9-8983C8A5EF2B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1F648C0B-57ED-468C-836B-DD2629AF01AF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5CC337E5-8FEB-415D-B581-5B7B7E10B7C9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4A23FA68-2270-476E-8996-666AA72F464D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F5EB2C7C-4BBB-4220-B44A-855303BFAD71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E0E8C13A-7361-4B18-9968-CB10EA6BF43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8C9D3410-C166-4515-B774-B7C61107AE5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17D17012-5D3F-4958-AAF4-AF5D8A1E6E2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6E4B8D99-DA83-429D-B6F3-7CD97E805074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1107595D-3FDF-4BB3-8216-709B591D4E1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A9D5974F-B132-48D4-9B6A-8D44BABB7140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FCA28AB9-1E07-4033-A9A8-1602DBFB67A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18B8AA1F-27D5-4FC4-A95F-FB57F10A93A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79831848-6013-4D41-942D-7A3C570DC01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2A9B317D-7E8B-4194-A7C0-7C3F1F7F080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F8D4F8E4-DAFB-466C-9249-82A9C12BCB3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53F6ECE4-7FDE-4BB2-AE9D-D4F108CD8ED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FB0CCD7B-592B-4BB5-B9F0-9C1280DCA4D4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60F1F13A-981E-4BB4-B346-5814D33B51A1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5185F829-B763-4572-A9CD-FC84BBE9CF9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E0780ECC-FBA8-48CB-A924-010D5006DBB8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50196D24-6BD8-4C2C-B73C-4DC76DC4FF9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41A4F301-8101-4241-9B19-9C6B87E028B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DCC97C83-8194-4EDE-BE41-CC6280535D30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D78DB876-E160-4FD0-B5AB-3840A084B0C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D291228E-D1F5-444F-9477-C9AD1DCDE57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27539DB7-2F74-43FA-9A32-90AF383F458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7BCD55EF-8552-41A0-80BD-77E1805D5E3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314CD0FE-B307-4DE0-9555-8B85EEFEF00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1B1E63D3-6E17-4796-BA6C-DED017E8D0B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B7A07273-1F50-466A-A2EE-19CB60D70CC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E0EE3759-EDA1-4E79-8675-D73C1C17214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F2080773-45EC-46EB-AC2B-57809ABFC7C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909D6C29-C045-4713-863A-9BAA40A2B9D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F3FA0E4A-FEFA-4048-8B38-8C36B9DE9A0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F6DB10D9-A7A8-4118-B22F-42B44306679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03DC4D72-C849-4930-BA0E-BF48F617D22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3C24AA00-076C-45C6-BED2-8C8D91774AAF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E2ABBC9C-467C-48DF-A716-0953FEBFAD2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D1594102-986A-451E-8E08-98FA213F01D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88897D48-EDBD-4753-A7F2-09A114F55DF0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8382B77E-6524-4013-8D87-1DD9622677C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A7D0BA8D-6F4B-4394-9632-A80FB3EF9CD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0A4EA7BE-A934-4184-AE34-EC3123CDC1A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E9E04149-EB6F-40CF-BDF2-C5E656426AAF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4617163E-CD82-4882-9933-721FF628F4DA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7E29F528-8DD8-490E-9017-137975BBD7E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A5F1BFD6-AB9E-4159-8EA2-976E6E5CEBE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A134589C-F105-436A-8746-28D5E365202B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23887FFB-C294-4D48-97B8-A2B9B8ED70B2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2845E89F-4522-41B2-9FB3-7975FAB11277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EF204F96-D498-45FA-8F6B-7933DDE49127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5A60A934-2E3B-4361-92A5-A7C240235CAB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05ED5349-A411-4D61-A952-3B320D5E5D5C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359EE5AD-AAF2-48E1-B852-BAFA010A78B3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F524ED78-7996-44BD-8619-A9CCACD80897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D04695A3-69BB-4E43-A542-A61D8E292E2A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4CF1F196-EFE5-4C46-B2FB-D111F79FC6C2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6FD20846-ACC7-4BA9-AB0E-E6DC036E2C9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FA6E1F79-086B-4F8D-8789-1FDAF845141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2A763D8D-C5E8-45FA-AD22-5F4BB3D1B6D6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FB6AF840-7CB7-4672-9088-47F43856312A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7BCBE312-2C3B-44D2-BA25-4F5FCC66F648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FB9CB7BA-91F9-43E2-84CB-984F78071C47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39BBE97A-6E43-4F8E-B64B-C7E81761C423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D9BAFC86-5E4A-4FE0-8574-BF21F8530D25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C6DD70BB-09AE-4102-9063-88E6A120B684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B609EFDE-F2A1-4392-BC51-C97D34B1416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92716124-818A-41AE-B5E3-31B69DE8733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7A3BF2F4-A987-4717-B261-314F7512D283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53F73768-7394-4A34-89D7-4390B4EDC0D2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EF03D81A-4A16-496D-B6E7-69761E5E34EC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F275B40B-4129-4F9D-9D9F-60A13E740CC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F3524C31-B261-408A-9748-3EEA9333B23E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E024133D-9A66-4DCE-BA88-996A28C016A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C8C67C82-CE3D-41DA-A3E8-FD63EF9C15B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801925D4-EE8C-451A-8820-6FF45BE031DD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F4F5DBB8-F5B1-4E18-BB58-8292A02A35CF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EE39B6CF-0DD7-4A6C-83FB-10A1A45C8762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9CD6EF22-8136-48F3-88F2-4F812A81D48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C7A746A8-718E-4F3A-A480-7A9D9EF591AD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56C751D6-FE05-4F7B-BA1D-3EFBDCD52C5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C4319DEC-7653-4047-A802-652E842E0419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C704E6AF-44E9-4077-A6D8-855A3490C31E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E67108C3-85D6-4CD3-9967-B7D825F1A584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EF0ACF57-D9EF-4872-9F46-AFF3B541CF3F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47427F44-4E3F-454E-BAA1-DDFCA14D4CFB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6612B397-FA21-49FA-9558-403623F7A734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76A53CBD-6BE6-416E-87EE-682DE65A3C7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5181C24D-AB6A-4E1A-AF52-E9DCABAB9C22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FFB63FED-B8CE-4357-A6C0-1ACC96BBBC04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E87D91A0-B8A2-447E-876B-7C972CAE480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E48DA0CF-6011-4329-8714-0C96F585DD62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3DDEEDBB-32A8-4337-AD63-1F01ECB0625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2F681DC5-F628-428D-9A71-A9D1FAFA99E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55B988FE-6FD9-4BFD-8E88-D8A000168A1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BB42C3F7-5A92-4113-9FFE-D8D8621E8AA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B69D9D38-86DA-4DBC-9A5B-DF2D4F49D986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5F97355C-A122-4FDE-9685-5A822BE1D9CD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A7C7598C-1B8A-4972-AC1C-A81B8B65F5F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AB42188B-4082-4DC2-BDFC-1489F6506A8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08A72A54-680B-4B8B-8835-975D0C5C2AE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7129AA10-022F-4B5F-A995-FBE365022498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61C5323C-9CAD-492A-8B31-5EB55F83EDEF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46B0FFF9-38EE-48EE-AC54-7160D18C7D3A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7DD370A9-805E-4C76-8CDC-403360F95C45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1558F1C5-156C-401F-A5C6-9F1407F6344B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9FBC4E98-AD47-4345-B5D6-6B913385BDEB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88C39173-7253-4AB9-97EC-7852AE6F519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FDC81F00-8092-44B3-9E92-269ECBC05CF8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A90CEE0C-AA03-4DA6-B4FF-EF19BEB1EA12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50349C6F-5079-405C-A0A9-46F256AC2C6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5B1420BE-FCD9-49E0-AF98-FF45BEA3EB3B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DD5F64BB-95C7-4D80-9A71-8C6EE93B56B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9E734837-E433-433C-B9DB-C1F529C1B203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D3F875A9-793D-4AE8-BFA7-2FA65AB1CD1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B8DCB9A7-00FD-4AFC-BCE4-538CA2BE3A4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4CC93738-BA7A-4C43-86F5-414D1839F1EF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1751CB2A-C520-423A-80AF-E1F2D14F0C4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7F5D1109-AFCA-4261-AD54-4D1FD2AD2A8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739FC730-9CD6-4001-BF72-1E4DCE83602E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A2CD64C9-F74A-44C7-B309-78AAA849E066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62DE8078-A51E-48A8-8500-71002559AE02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0A1D443C-302E-4CBB-8F61-C8A0ADC82EDE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FDE84089-8FF2-40AF-8638-749451406398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A1313A45-04A2-43BD-9987-88D3E21BD45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1309564C-48CD-49AD-86F0-49CDEDE71830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375632DF-227F-4736-81D7-1D7EFF28A21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4B1FFA45-B8E0-447B-AB6E-028076A1D8C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5AE2F501-FE11-4075-B413-058F2FE53CF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E9C9C72D-1C22-46CE-9754-93D69E835CDA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707DF6EE-EF2D-439F-859B-6B1EA5D64F85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40268437-AD6D-4AEA-944F-08FAEBBCF47D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A6588DBA-7EBE-4BAC-9328-4473B35A105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73C24C3E-E140-4078-B6DA-4A04D46B9FC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EE757B4C-9CCC-4112-905D-0AA4AA11AD2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809C8153-9515-4F63-9BC0-B396B2AA9DE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9A71BDA9-19CF-4B51-962B-AE0ECF451C0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C6DDA0CA-0E4C-4443-BF96-61907F214AD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70E4C917-1478-46F3-8760-B0EC85CCAA6A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92D4B910-B0C8-4144-B611-7524DEAB207B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9F290252-30C5-4CD0-BF4F-D6DB39D3CB68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009DD077-7416-4AD7-B372-B22C556182E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9A18B114-4199-4900-AFBF-2BE7015F3B9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4544D058-356A-422C-93B6-25878019DF8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27936209-6B6D-483D-B910-E9635F9C9ECC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B83E73C4-E2AC-4FB0-9138-362FA6C16BB7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68B87EF7-CD4E-40A5-B79F-8B9DD60EEBAA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9DEC591B-C4EA-4CAE-812B-714BA12072E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E952270C-15B1-4CD6-8C4F-42B79BEE0FF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233B462C-89D5-474E-BA3C-3D391038C5E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92DD4D61-741C-49D6-B1F4-E5B1A852194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012E9C0F-563E-4A65-98FD-898716B29F0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C87BFA48-2417-4105-9338-990A8C8B8E6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F8908E5F-ADFB-4719-81D8-957F84188CA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64D16720-2FD3-449C-B3C0-D93AC73212C6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77D3CD71-05B9-4C0B-88E1-36F9472CD86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D630FAE1-08EE-42CA-B69F-A21FBF837F2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88D6AC70-14DD-47D9-B0C6-0D5ADCF5F338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965ED30F-1B7B-4331-97E4-91D59F8EB21B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0948288D-BC65-4632-B07B-374315477D1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1C489D19-E59B-4079-8EFC-AC8C8D369445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E7124900-4F94-4B93-9789-AC432AB94E39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FE90EE9F-5849-4F9A-B717-3075FB326BB4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4696B13D-5BBE-4900-85A9-E0A4478D4FD3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0B810BED-341E-4545-A458-42A7EA045E6D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6E2F1A59-DB12-47C6-B1AE-B137BD31850B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CE5F4BBF-0EC7-4EBF-A83F-DAC429AA8016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600BBE73-BA52-4451-892B-39A34D7B9960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C2BF1E50-7443-4951-8B10-571B3D3AFD0C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4A5E0611-384C-4B7C-AE84-5E3F34769F0A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3796C39A-1B6D-4557-AC19-A7A04EC2AF02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50C85267-7FE7-4FA0-AB8E-DF1CD0932F2B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BA93F93D-2354-47E8-B3BF-1CE279486FC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FBA71656-55A7-4CCE-A4FE-D5D8AD9C22C5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FF7B2417-F62F-4595-9821-41D336BF67A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05FC069F-7407-493A-8272-C7478CD7288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05730132-6E01-4B66-BF70-C60064F65F2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3A924E28-4452-4A19-B405-A4572C52891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A6D29CEB-9EDC-498C-A9A3-DD7B8924F99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8A45F6EB-D900-4E8B-AF77-4080936D74ED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D7CFC22A-8137-49FF-8598-A4E2F685E69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714A7521-B3CE-4725-B323-451451DFA99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8E7FCBC3-81B1-41FC-A8A7-12C444A901A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FD0A3B1D-03DF-4DA1-9B59-5984F344DA3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39734C00-2BDD-44DD-8709-FFE2A183189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8AB71CC6-A2E7-411C-8AED-B1E94F6F3FC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4DD23980-38AA-4150-944E-8A0120DA9998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3E823BC1-8F48-4692-8BF1-F38DAC3FAE09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DB207D32-B5CB-4C5A-BD64-4F51E64C7DA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4F426D20-721D-4424-8154-1ED85698F57C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57BC9572-DC1F-466E-8C9B-9C5C810A3F90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21D57B4A-4803-4A35-A846-0AA738C46FB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5531E987-CFDE-482F-B859-4CC389B7557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E6FEFE14-D5B3-4346-A1F9-7CF54BC8889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49C9902F-2CEC-4E84-8BAE-0F60C437822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2664A1D4-5D84-48C4-BC06-41847904A53F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86EABB7D-2167-46C3-89FE-2CD73B3B041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16E74A66-2C95-4A7F-B4A9-3FBDD7B86DE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EA637E7E-2FCA-419A-ADE6-D830D909F19E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11A4C1DE-95BE-4D15-BFEC-0D58239C8CC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27B74213-0C1D-4470-896B-252581042E1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1CECD61C-516A-4CF8-96E2-12EC873A23D0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9FCA476B-4064-481A-9E26-0A45BFBA9F7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C917A56B-D4C7-4A7E-8B5D-F7E466A48B4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3D7CB61E-B7EE-498D-8FD7-6F460C19A8D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D782AAE0-99D0-4EFA-9291-42B15CE2365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8AA34941-2D4D-4C51-8828-10BCAFEEA03C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EAF49CC5-2381-4351-92F5-CCC1279C45C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F9D8526C-5768-4E6B-AF1C-D23711A28F5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E0CFD4AD-080A-43D3-AA3E-9D58331FE529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4A1B3753-20BA-4337-A38A-D089A0ADFA4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9C4297D2-BC69-4469-937D-933ECD9ABE7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BB94F183-5443-443C-9194-D7CC8684197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C4A6F3AC-60BF-4B9D-ADC3-6E2248752B01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B4F9C371-3697-447B-9C7A-0D6F6C39570B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BD1C6B3B-FD61-42EC-956C-7B649FC1CEB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04E2B8B8-F8E9-4E6F-BA09-6407250752C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8F1E61EF-F7E0-4519-96BB-757793EFB729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9FF357D4-DD2F-4436-AC03-63EB6FB673B5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073E8CEF-539B-4549-97A3-F76DE8E3294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031E1B1A-A1DC-4EF6-B665-DCCC70A1E6CF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0E911512-CCE3-47A5-BDB2-B99844CF2FDB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71D1778C-B6BF-484F-8EF1-501C3B6A0661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761A1B64-91A7-4BDD-A3DE-4464A2AB119C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8CF1C45E-6BC1-41EF-A076-11B0CA12100C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FFC169E5-7EBE-45E6-A066-327EC526D553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747DB23B-CA4C-491C-B3AE-3EA135BD3C27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0CB4647F-4CD5-424D-805A-ADC51AB7905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7FD7B200-73F6-4830-A6A1-B5F8A15D10E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61FC79B8-8AC1-4EAE-A6FF-D15240D10D38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84AE9E57-92AE-49C0-81DE-691262F2825C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8E92C58C-69D0-4FA4-AC93-D230F0F230B6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2FA8D064-C87A-4E93-BF20-3C77FCD2382C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E7FF2289-EDA2-43E8-BFAE-F228DDB97F43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10F814F3-CB78-4F70-AC87-7D2F9F75B7BB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67504FF1-5EAD-486B-850F-9AB7618A976A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5D3D8739-33BF-41D1-B306-DFD282BEE98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CEB9D02F-B871-4024-B428-B927140A2F1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A268374E-1107-41F3-BB1A-A6FC90658EC9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A2F46B79-F498-41A9-9DEC-0167040B16D6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CE12B3EF-681D-45EB-BCAC-4BAE7341FD9E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EE56FC85-FC10-4342-ABD8-B3BBBBF53B0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2BC5CBD4-F5F0-4540-85C4-4C753B0828A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9A49BA34-4AA6-49D1-8545-14A229E2660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F1183B57-23AA-4804-9A3B-8257C26A86D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6C911D2B-A730-4774-9101-A3BA371B5217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DCD1AA1C-A245-4AC9-B8A3-9F7A136C1495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06D6704F-29D8-4B67-AD44-976F27A4B53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F49B411F-B3F5-48E1-B151-AF4A074BAAE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0505B427-1A81-4383-80E6-DB719114014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46BBC022-B776-45D8-A4DB-FA55A01F854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B22B5635-E36A-46D8-8E48-16A691455D94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35A2B529-C42A-4FE7-BC79-AF6C1560D29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81A5C130-093D-491C-9867-92193881416B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B89092D2-29C2-47BA-B6A8-78B36A2BDB4A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29AEF94D-6EAE-489F-9A7E-7D898CDBDF85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0970AEA6-E3FA-4DA6-A182-305900077B28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D8790F9B-DF51-4CF4-A8C8-EC0B674FF8B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1365A990-ECC8-4953-831F-43B2CADC8C87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4BC57EC3-217C-45D5-B9E3-417AA7F99A36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4D4CB74F-57CF-4B32-BB42-836FDB5FA4B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697992E6-9E2E-4281-9367-91BCDCE8823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41350BE2-38FE-4371-B620-4A2BDE9D9EC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5149C346-EAF5-4F65-834F-6C89866B0DE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C2A02CEE-09DB-4442-8760-F7EA4066698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7C247131-161E-4608-9299-A02BB4DB775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DC4C41EA-6D11-4D1D-84E7-AA47AFD52314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C250A061-05F6-4270-8DDA-A630DDA0AD0C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58B2508C-0164-4869-9C7A-4342385CBC3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174D388C-39FC-4531-A15D-8832887C282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16DA1FD6-9DDC-44BF-8BC0-AD1398D7EC1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B2503325-4784-4A04-BFAF-DFD3CC11F5D3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A49211E2-326C-492D-B456-F66309F6A622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DB25F952-FEA5-4AC4-9F75-25D205185FA7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2C97B3FF-4F14-4372-8BD8-D5E2769FBB4E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63DE2DB9-91D7-4DC0-9D9A-A034B5C6A40E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F435E01A-7AEE-48F9-9C66-D7825A00FB90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6C57730B-96B3-4110-B2ED-C3EFB3FE278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B6D2B29D-7BF8-4DDB-A556-E8796672F98D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E2887B81-2A2D-498D-8D80-132DCAF6444C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DB6C1432-0B59-4C7A-9EFA-6CE24DD9DF7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C2918466-8FAE-4716-AC77-57B9578411B6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A5140BF4-BE3F-4394-8970-422214C3D70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B921F235-8EA5-435A-B0A0-58D680FDA8FC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A69F524A-8C1B-4C14-B853-5BACBCA9441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F922C619-BE94-4C1F-8597-D31A141493A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0E3460D3-9914-4855-A1C1-1F50618345DF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9925BA50-ED7D-4D77-9520-2D748351E83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97E7E8C3-D682-484F-8A6E-C8200260A8E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A9D299C9-3119-4E18-BDEC-C1FCB674B357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730F8364-F484-4740-8E18-A8B69F7F6AEB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E302932D-AEA5-4C17-BAB3-13BC3A027169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83C82E5E-ACD4-4068-B745-2A6463BFFD09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E4EBED6B-6A09-450E-9D8F-C15F9BE96127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C04FF01E-3007-4A59-AADC-DBB0056F51C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0C6094D0-4194-4E52-8A37-EBBA43DEB141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B792936F-FEF2-43A6-9190-961FC1D683F8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47485AB4-8BEB-48DA-8146-479A2D177E9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704AFC2B-8DD6-4370-B0E3-4807C28C7F4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C9FC085B-0C58-4398-AAA7-23079C875B68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75561E95-6DC3-4F1D-A0CA-D0674E83A8C3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66C9A0DA-CCD6-4ACE-A2E6-9E6396766A34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9CFCC9CF-C73D-42CF-8BC9-1DBEE61F12D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A4C29115-9BDB-44AA-9ACD-89146ECAC9B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E113B7D1-ECB5-40E1-B7CD-118EE26D323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A4E3566B-8B7C-432B-BEB7-56329949E00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D7C36EFF-3F1A-4984-9DB0-4B09B8EFB12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79BE22FD-6A5D-49D2-AE8A-773D9FBEBCD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C06A997F-C65C-42C2-B440-465C017DA003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26DD66FE-016F-411E-BB63-F0973CC6A9A4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287BBEEF-CD5B-4F7F-8D3F-0CAF9595928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EDF686B1-1D51-49A2-87FF-B69B875BADD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E8E7BC3B-18ED-411A-9CA0-FA4B4E133D4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22E212C5-9E25-4E71-9B16-106E724C2DF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725CD37D-949C-4DEF-91B6-CB0F2D9E77F1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EB0EFCDE-B52A-4E9D-87B3-EB8A28371701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7C7616FF-8876-4865-AA35-EB302B9C5E6E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C41A876C-6234-4E72-8B29-7434D9130EA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B8A7BDD4-F4F2-495D-9601-D802F38842D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7F832A09-A56D-485D-9CC2-41326B695D5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DDCBFE06-82F2-4D44-BA13-699B629005F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C76CA503-CE45-4275-811D-ABB16DD6526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DC4E6FB6-2381-49FC-BB9D-2083EBD966C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1980F7EE-C6EC-4588-BB49-94784AE16A9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A07011DE-4BAF-4EA3-A26A-F1DE9855EA5E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60E84D30-3DF8-4E0C-A0DE-FD8F87803E9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DCF9C9C7-388A-4961-BDD5-BC0FA2EBA6F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F4A1A563-C773-4D21-81BC-13D9FAA47553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B3CC384A-EDD1-4F81-820A-F4098551D358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B901885E-963F-44AD-9AA6-D5A3EA029F1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D0CDE5F6-7124-4A7F-96B6-E97691125FC4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AC135CD8-6EF5-47B1-9A1C-253B9224A48A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EB4DAA28-0CF4-43C4-A943-4A27D53316D8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FDCAF497-BFEB-4789-B4CB-C422B654A16E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E3D5DF6B-7F81-46F5-85E3-53CBAEDC749A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21D1D5B6-16F7-46D2-AAD7-80476ABDD3F1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FA386A36-B8F6-4E90-A710-B38F7E02AD15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81FAC685-25F6-4E6F-A433-EC7E7ACABE84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59DB0A43-1677-48D0-9030-B6529D153CED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CA12F37D-6F21-4CD7-9099-3DC32A3F40F2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9258915E-7DD8-4DE6-8BEB-0D4E4A521518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B5CB150E-6222-4C29-9939-965DEBEBE7F4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2DCD8D89-EEEF-4947-ABFB-133E73AB7E49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CDC4B802-938B-4417-B362-AD738080C8BA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95598405-C43F-4EC7-ACE8-4E8B147D0FB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4325650A-F02E-436A-B639-0AD69980A29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AB72F952-DE6D-44EA-8F4E-8DC6CA3653A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AA4654F5-B9F3-4FA4-A8CC-F8FB198D99F5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9160DC6C-B72C-4288-98EC-BEF214D507E7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B589B90E-0EC6-4CCA-AC91-31B5C798E080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C206BAF8-CB31-4A8E-B1FD-1E472D74694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B974A76A-1F7B-48DC-BD35-27F85572F61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C99C9600-0248-4F9E-A159-B1A0520199E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DBC64C00-301A-4F4E-857B-250C0B4007C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D987E9D1-C0F3-4A63-AC3F-067D59A3715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2236EEAB-0725-4FAF-A411-9E5D8865155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760548D9-4E74-4190-8AD6-7D50F91FE072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32A1A7F4-C498-421C-85C4-B6C810885E2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F8839DD6-669F-4198-86D5-B44FD773A4D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9210ADA9-3120-48F9-AAF3-9F0A628F215A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D30D74F0-FCB0-45B2-B1D0-50D1A3E49EB6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16BC6BEB-6618-4DC3-B933-9076F17E64C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0CBFC059-9BAB-4C75-BA83-CD793465914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9ADB3ADF-228E-4AFC-B61C-407A9BFD0E3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537CB4F4-9A92-4031-812C-8F06B38418E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380F8A51-3A81-4234-9A2D-E2DAF835037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7F6534DA-010D-4554-A70A-EED3FCF4DC8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CEF25DB5-6700-44F6-BB81-06BB69E37E1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9CD85E72-4415-443F-9492-D800E2F2323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9CF37FAC-0C00-4FA7-8668-4ABD8B7B9EC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AE8AD842-EAAB-495A-B964-E5BA0BB9D9C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BFB39966-E269-4EAB-9007-DA723FE97C5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97531EC3-56E7-44F1-87E1-6955CC1425C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EA9BF998-308B-4B6F-832C-74E2B30B6EE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9450657D-BD7C-43EE-8B0F-6D2D7EB1559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56D82B34-A019-4FA0-8750-15117CFB45B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32D6BB59-EA69-4CE5-AEF4-A862A67FDD97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3517A90F-4947-4010-B36E-398C384DC3F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4E0E5958-8768-46D8-A336-FAF78E89FD1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00FB1866-B3FF-49B8-AF8A-7E26F32A79CA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9AAE4408-65FE-4C14-A6E5-06411CC3758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FA8BFF95-E4E9-41B4-9A68-DF70A866940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E567975E-D732-45EF-8221-B9F18AD98ED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C8A778BB-F583-49E0-AC5E-282B60E2C06C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830C1D17-32FA-4790-85B7-3E6F0217D176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1C9FD232-DC15-4BDC-8428-AE2057322BA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8BA66175-F433-4A0F-B692-0B59A578BCE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C8C6A89D-D2BB-4312-A7A0-32C318A97D6D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5958A030-4549-4211-98BD-52F588C2E0E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AFDF323A-F00C-4A66-B683-4935ECC8410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1374BE8F-FA7B-4A94-9FA6-B06330E3545F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503C4585-85B3-41D0-AB84-AC82A722F220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A08B2CE6-844C-4CD1-9F55-4955C1AB7ADC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87638EED-784F-4781-A2E7-11F77495FF2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AFE2AB28-740F-4669-9771-95B31F1D572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8725686A-382A-461A-8453-75CC7B43250A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012D073C-9BC6-43DB-9BFF-86E5EB2C79A2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E3E1F6F4-86DF-401E-89BA-7C5714003C5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FAEA303B-71F7-44D5-A023-570C4DD579C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8B0BA219-043E-4691-BBA9-BF7CA6420EEB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E28759B2-2AD4-44B6-9D1B-3D211722C471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5C878D40-F21A-4543-83B3-DC004E118DF7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961BF77A-2AD5-4BBC-A4FD-9C6D36C04DB9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00171F02-B6DB-494E-BECB-C81E7020DAD5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BDB38C26-866C-4D87-8762-BA073148066C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F3250EA9-E3EE-4F61-B4EF-DD5113927505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BB27B8BA-7C53-42BE-9002-992BDE3E3F8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C9C9F9D1-BF02-48BE-936B-2A75CA4B214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4B625DFF-BB5C-4960-9656-90FA647A74DC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88466ECB-CE0C-4D6E-A423-9711481A975C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E969B2C7-EC25-469E-8978-50073FB2B43C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43CE7982-977C-43F6-BB6D-491D2753F74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F4C747A5-CA61-4BA8-8061-40F6F2248E8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8610350B-7784-4DB4-B05C-40AED17D4A2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02941801-CE4E-41FD-81E3-40CCBE3896E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DB045AC8-40A4-4D6D-8E0D-7823598594BB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DA74266B-719B-4DDA-94FF-8B55A769CC97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0D082C3F-E457-4CB2-B861-439C6A30606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68EE3996-68A6-4172-BC9F-4720042D73C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5EEED5C0-3B33-4F2F-AD3B-A1C54645F370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7E89AABD-6025-4F83-A075-5EAE6EFE214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BE9CC0C7-E84B-4C7C-AD36-B40BD30C5197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4F86C654-F7D6-4403-9843-9B4D3F5E8EF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37C2BBC0-3707-4381-83F2-10B93566121B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F5DAB75D-CB13-4A38-9AE8-28F007A5A11C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697983FC-5DE8-4CC0-A80C-DF11233EB689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478064AB-1BF7-459B-9C61-3EEEE1697331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A7D19D7A-1E43-4098-8F81-DC45C412BD6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1271DC34-BB80-4795-A591-3829B4E43EA3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30F91359-F48D-4CF3-89A0-13875D53568C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06114F8D-B073-4B59-B13E-1D55321D967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242ABC6E-B629-44B6-AFF5-2AB393A2C2EB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5039BBC8-A096-4357-AE9B-BAB591FFC59F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1C7841E1-1635-4B4D-A487-D48FAE4C8F7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313FD628-3388-4D81-90D8-01877ED3F6EF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45ED6CB8-00A6-493B-BF03-88A79BEE3ED2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151FA410-71A7-4A33-AA54-BCD31FF88109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7FAE9C89-FC6A-4D18-AC36-FCDD860405AE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7E6EA2AF-494D-481B-813C-D888FF1FAD8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FC82F3A9-0DAC-4ED1-991F-61A68C4D1ED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DDE0CEE1-5619-4685-9DDA-C950EBB7828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93948522-F192-4DD0-A49B-343CFE4B2E49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B202CE32-FB3E-4C64-8168-D6EF2DE705A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30FA2D7E-BA05-43DF-A4AA-06F858383361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C88445E7-3B52-40B5-875D-E346ECE5285F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846ECFC3-0096-46CC-AAAD-58041E96A147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970C04BF-0617-4817-8579-FC0D6FCA73AD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9283D456-698A-4D03-B917-691960B60C0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85A718D3-9A3B-4C51-A471-8B199E868A29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9EA0A8F6-314E-452E-9A79-B476C73F5165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D2D62F74-A055-4026-9877-B525FCCFD92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DAE83037-3A8E-45E9-975B-4B0CB1226490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69287616-D6A0-405E-9175-A1CC1317166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E622E4F3-E2F7-41AB-A603-6D11902BC33A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1F19C273-0C01-4CB6-B057-FB2ACDB4358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8C8E300A-C3A4-4AFB-9B9C-1B6B3C90E8C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11B607C8-D10D-428C-90D0-199774838828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B123ABE0-BD2C-4BE5-A0EC-0685988203C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C0E14616-E188-4BD4-8C93-C796DA767E5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5BDD0512-F90D-4C65-BCD8-F861A1F38421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B59212DA-15A5-4155-A8BE-125806159EBA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0421A57E-3AD2-498A-BE35-2B370F536FEA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E9E47335-99F2-4272-9B0C-D88BFF50D059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2D781BBC-42F0-4921-947C-F1DA636C4B50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8332939C-6A63-4FBE-89E9-C361DD80945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E65FD03F-12D9-48A6-B1C0-F6292C2B4370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45E5653E-1736-4CDB-AFE5-B539A73D68B4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651EA2D4-A4FD-4AD9-AFD8-0C2D8744C38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83C56D44-5986-4AC4-BAC2-5CBA4DE4184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08C44F23-C404-47BB-8F9D-2DECFAF43712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29533510-C6CE-4F0B-958B-862F49EFBD5F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FC1D4C63-B6BE-488F-9EDD-710552D8DFF7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ABA5B9EE-CA69-4258-A836-3E0FF178D72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8AE21BD7-ADED-4763-8703-DDF45EA9A7B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68CB15CB-1944-49BE-823D-AA8184799FD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EA509E5B-587D-456C-8335-49F3E08691C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816E07F1-642C-43E5-B381-F86B94CF70F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452ED9BF-B1FB-4803-BA4B-089DAF1B8E2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3344B04F-4050-4070-A097-5EE942BEA914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C6D331DA-EA18-4B72-AA3B-5015F9F8F0AF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9FFDA738-235E-4277-9EDF-8E42E785B475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CE936157-EED1-45C9-87F8-48225FAC49E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0BBB3748-E0D0-4364-840E-69BD1C932E8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2CEEEAB0-9A5F-4DFD-B8D2-33C7DBE1425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7848337E-87A8-488D-8868-D18D6AD4F20D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E0835FE5-F436-4454-AEBC-402025C0FE0E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8791353D-9C58-4158-ABDA-CB0CD871A485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4C4E8089-AB96-4F2C-98E8-4901AA6FA93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894050AF-3B3C-43A8-8680-FFBF17DC1D6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82B195FA-237D-4A4C-82EA-359320E11B2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8F0BEF89-0C30-48F1-986E-06DBC201956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0E8DF7BD-0524-4515-AE89-9CA227F845A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10D5D555-255B-4B73-8DF7-F2E7679A970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524D4A8F-6333-407F-8621-35C30E1330C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C5017CCE-3973-43E6-9473-5B9220CCAD5F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B8468D05-7F52-4CF2-8FEC-811916FF123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E36C5561-F2AF-438F-989C-66B8BBE8264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8EA5C867-F778-46EB-A153-6228D6670E9F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1E171CF9-0D26-4CD5-87D4-DD59D8692F05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2997D0DA-CA1F-4133-B9BF-69721B2C2D0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774ED2D7-8A20-42B0-B06D-75EB6410FEE4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2BABBC16-47A8-4DAD-ACCF-EF37C9C612DA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52C9FE59-B7E2-4023-AE50-1020ABF973D3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C1962A38-2B2E-4A9E-A0D4-035F6D5BB054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72267A38-3F79-4485-AFE8-D9CF55B499DA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20E13041-1D14-49EB-8EF2-44111E543E97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6ED33DDD-6321-45BA-81E2-94C5DC1740E4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AC8254EC-8575-4931-883D-DC5955238FF3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9B986AE2-EC30-43F2-83EC-D75A9C61723E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3D0CB8E1-EBB3-44DE-84AE-F00E2FD7023F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EA979CCC-56A7-4C50-95D6-7A49DF54082B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A7E16280-468C-4575-818A-89F26BF02F58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21C1E30A-C86D-407F-AFCD-3C33C55233BE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7139391B-C813-4591-8B5B-E0973892E6E5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E6B21D88-DD4E-436C-86D5-C4655AE7B57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D28ED007-7636-4B50-9940-6D19A426D64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723ACF75-6E6A-47AD-87E8-382726C4344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E6811648-9FA1-4633-8B2E-B3A68A704FF0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CBDB7718-7E05-4524-AB14-F4AB9DF4A8C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4A41DF16-788B-48EE-BFB4-023758CE018E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08AEAE34-19BC-40AA-BD7B-40BC4AE73C6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C2CAAA69-4739-4409-A894-1FD4189B204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1557DEFC-A5A4-4FAE-83A9-82E02F5D873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D13A585C-11E6-47C2-87A1-966ADD152F9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27FCBEE6-CF7B-4BBC-922E-939017A9D43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D6FA806D-4257-4483-97F1-76F9E969642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F5678039-5468-489C-9206-037392AEF15C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91D66410-8B22-4938-857E-95302F5F6A18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8D3BCFF0-E89D-4E98-A271-255CF21EBF6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567F9180-15F7-4242-ACBA-0D4C89AE8C30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2DA4C77F-DC8B-4F22-B4D1-1568FB3F12F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1191B2B7-8D30-402E-8235-0BEFF9CDC71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AF63382A-0C69-4E8C-8A32-35A6CD40270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CBD41624-C885-404F-924B-3371ACF0493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63714343-ABDA-4BA4-9937-52CD2AC6010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5C4BD2F7-2546-459B-8290-017E1389912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D57DBB6B-8744-4F55-A5AB-69158B18CAD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2D4E4BE8-B456-4735-8904-8742003A915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7771B307-A3B9-4B7F-B58D-55EAF65F31BA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34AD69B5-2BC4-49A5-A345-060996C182D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915C010B-3A90-48E8-95B1-09E4B545B71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221E5093-6071-4AAA-AC8E-843F879500D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D466C7C9-4520-4E0B-A554-C3F2A165A63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FA5056E2-FCF0-4F5B-A59D-9BB8B136FDF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425A81B9-2D34-4F0E-AD27-A918302B6E7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6FF553BC-7D35-4AE2-AD46-733FCCEEE40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81F9EB0F-1C39-4C17-A5A4-C673E38B6226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FBA532CA-0047-4D3E-A29E-0D53B24A12C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6B7F1E4E-962E-4D5A-BCFD-306A6BDC797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CE774917-EE11-411A-90F7-A180ADEDBB0A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8143A577-F8D5-4071-8B27-98364FE8756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7593886A-0DBD-4348-87E9-787CC46B4E2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FF5B5EB8-B71B-4C9F-9A76-081B85C85DE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9B144252-2FBB-444F-B67A-75A2EAA8FEAD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9AA2817D-F49D-43EF-A83C-84CF37426924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A68F13B1-0D15-4BC9-A68A-1606353D8E7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A699BE5A-47B1-43E4-8C1B-1F91C4A6246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F242CF4A-43BC-41D0-A015-C9B309102AF5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79BDAD33-D920-43A6-82E1-2965855F378F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E4DF3118-B295-4D29-99C2-56F283DAA020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E7244A57-23A5-4793-8BA2-B40320FA0A5A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4570FADF-3B18-4F9F-B523-4245740F0DA2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A5290E4D-BA67-4AC9-B23A-5EA9F99CDE74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AFC3E81E-2FA3-45D6-A7B1-37AE9B024DAE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E1921412-AB9C-4682-AA48-03A3D4B84984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15AF2BA3-E29D-42C5-B158-A36E915D7E70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B5DAA51E-1CB1-4739-88A6-FBE0C59B2B23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C7C4164F-C645-4099-B6C8-94819FC6F97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2C9E6338-D339-48F6-853C-EDB2536911B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A5F3A7C9-6C98-4D15-A1AE-AA7B5ED7C204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2F93B438-E774-4EBD-A7BB-DA263FF0BB7A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CFA7D544-9724-493A-A343-BACCDA0C26F1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82D9EDA2-4866-450F-8835-C27F655F3577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5C2B2FE1-5C7A-4B4E-A545-895971F7C38C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2094D3BE-53C0-4C3C-877F-A2D646C6A220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FA47568E-9640-4270-A532-34B604FAD6FF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EFA91F9E-5D2E-47C5-89D6-4526523DA5D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28DDCAE6-0AC3-4A52-A212-91BA4357E1D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28980E1A-C321-4C43-A6D3-4615CC5A1AC0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530D8E12-4C81-4000-9B2D-A175CC734CF6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A646905D-BC24-4C7A-A883-4BB23E373086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CB032E2C-DA93-4B98-845A-EF3D7120A23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F054AFC0-E3F7-4397-85C3-CA3997D0552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7A29AA7B-AEE3-4859-8A4C-94873B345FE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FAEB42B3-B5F7-46E8-85D3-C31E43B265B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97C98889-BFDE-4EC1-A3EA-548925230319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579346C4-B344-4406-9FD2-C4380D06A07D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3E9CCB49-C3D3-443E-A576-FADDF30BDCA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5312F895-A746-4FE7-97D1-92BAD07DB18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05B8E825-C1BF-4036-B74C-BA240C4570FA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29DDB098-A856-48C6-863A-06651EA0524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41DE6446-8C13-4E0A-8839-7AFEE1EA8C4F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E71DD00C-F04C-4DFC-AB95-3D96B01421B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2D8BCE3B-0282-40FA-A72D-0725966C8D6A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9E692D0E-4282-41BB-9895-E1F0DCC243B7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A2FF074F-57BA-404C-B99E-8A0EF2F3CA6A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F4386A07-3384-4833-A021-1921AB373E53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A7263C99-4F5E-4627-B809-2EC8036A4AA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6BED3FC3-27D8-4FC3-B260-D08447754373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AAAF36CC-A6FC-4AE7-AD14-73D666858C5F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91421DE2-7189-4BD9-8CD9-3D589643717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1E6E713F-2240-4B3A-AA4E-E8DCE7ADAC5F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5F18AD14-203A-4DDF-B68B-494D1B06732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EBDE2F15-AF0A-46F2-AC23-C93841E74AE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D225F658-B530-4B0C-AA5B-BF406B172F4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66412921-ABA6-4ACC-82EC-43F47BDE751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513912A4-F39B-4B7D-9425-7D312721E009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EF369DA0-B888-477D-B6AB-29394A340C73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35A22483-3E97-4B82-A37D-19076661670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5FCC9EF3-2B0E-4A26-9C8A-D777A8A858D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585B50DB-E497-4B51-BBEE-768FF43AD01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C9E70392-867C-4AA0-BA86-E43B5844F30C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6D56ABBE-4039-45E5-9B7E-46634A2E694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540AE78D-C4DA-491A-AFEE-B9CA8D13C0DC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F9219F83-5C26-4CB7-ABC8-D2B1FBABA99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A429C5FA-D446-4141-8B2D-EC405DFFA8C5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868678E8-350C-41AB-BF83-6A918C6017E2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BEF65E26-80D0-435E-BAFA-DB2822DE97A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F0B5252A-D4AC-47F7-97FD-A652A5B6BF52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BA9EBC9E-862A-4280-B365-4D82EE6017F0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7A436B81-84BD-4CDA-8BBF-3F6D4A3E6CA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4F0A7910-96C4-42A6-9B02-662E5D56B51E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DFBBD5E0-39D5-46E5-9A7E-C0975BEDD3C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C7425B08-461D-4319-9CBA-F3BFAD2F666C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F36D1868-448E-4B4D-A29D-FB956B7474A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ACEA34C5-E9F3-42D3-BE33-D116DB78F01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6D3BE470-E7C1-43C3-8A84-743433C7FA8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70A43862-C357-4354-A548-6E2A3E04ECE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9EC8B0D1-8D29-4576-8A26-02939B5607F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D10AEA99-FDF4-492F-9AE7-FF1CEAC6BD1B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480DF1B6-ABF6-456D-B4D8-B664B529CB72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E3B77DAD-2D4C-47A5-8380-9BC8CE67055C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F447644D-C902-4C50-8AB2-4B7FDD9CC975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01FEDB5E-8034-4E4F-9CA9-8DDFAAC94577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AF17C9A2-8331-4EBC-A1F4-A49D0B69257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7A944764-8741-4339-865B-3256C872417D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98D9495A-65E0-4836-9EA8-497324D7DB6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5F79A462-B56D-4383-9973-E8AF0D38C1F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B6E09925-05FB-4B1E-847E-704E1C4ED11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F71023B1-0968-4B45-910D-F30952D4CD0A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B625B50A-345A-4602-B109-7F680DBB0401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B70948C8-DEF6-4E55-9055-A0464907FFF5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46EE8A04-BB08-42EE-B1D2-D6B05C7B6B7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DB00A1A3-D2ED-4213-BFA7-F6F50CE958E2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B0E29B26-ACEE-4FA5-8D31-F91A08CC8F6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CB99CFE3-7AB0-401B-8F00-D44354A3A76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DAEA519D-2901-4BD8-B155-971E3FBEB62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B8132F09-9598-48FF-93FB-00F33304223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C5F4A3B7-6A7E-4647-8000-BBE0F8695BF5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BACEDC4C-9C92-462D-912F-E1AD984AE11D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46A78F1E-A6D3-41C3-9F72-5DFCD3A05ED2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B9E3A4DF-653F-4458-BE31-FD9453F5DD2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42A154FD-DBCB-4EA0-BDEB-B1AC4A5307A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5DDFC8FB-55F6-47F2-99E0-478FBF5C693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B7D4AC79-35E1-482B-AA1F-026210C28F48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426095B8-EA95-425E-9862-AF3AA57ED9A1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EFDC859B-845B-4B7A-9A6B-1F093BC9EF6B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9EF93901-28E6-4125-ACB8-705C922BD58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D316F12E-10E8-4F41-8BA7-F77083721AF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4EA37F30-81F3-4392-A3DB-3CB9AF44602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2140A769-392A-499B-B501-285C76E1A6D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DF702A6B-AF54-431B-884C-369A7611987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4526E309-3A11-4633-8015-5D589808C8A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7A30C424-7BC4-4EED-9008-D5A515FB7C2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2CF7F90F-6E8F-4F9B-A327-FF87AA68D6D9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CF65A017-02D2-4C34-AFA6-B84A3A17995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55745CF7-34DA-4735-9789-48F797CA622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8AFE2019-70F4-416C-ACF0-CC6A7A7F06B1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1A51BA7D-2E58-4AD3-A4CF-1104BE835713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E56905A8-078A-458F-A21B-884796C06F3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DE9A3C83-6041-424B-8138-296583A2EBC1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012CC99A-2D28-4B52-B2FF-155110104D64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47E4C78F-3090-4FC4-9DB7-DC933F066672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B33DA1EB-405B-4C5F-BE87-BC0388E2281B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F47D1CA5-136E-4646-A202-827D8940AC83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E060C47A-699B-497B-868F-BDA83D66477D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315E0E39-BB2A-4F47-8C26-255CDD695591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C11FF03C-67E1-4109-AF78-A57A0F59F2A9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BC3F065A-34FB-403F-A325-9DA7E4FCB209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5C3EFB8E-906C-4F6B-B776-A6168C00B9EF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6136A9DA-B6D9-4D2C-BC2B-80C7E79F5AD3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12E55541-299B-43B9-A836-31CF5B5B2EED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5FF697BE-D02C-4AFF-89A0-526165F38572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32647068-190B-49AD-A235-0610CA8C0F64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AE9F45E5-E750-4FF0-A27E-1BF406207E5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527A367B-0E0B-4033-8159-B13B7A6B152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EC04ADE6-7E0F-4E4E-8260-D7F4E6A4B04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D33DDCCF-0CC9-4382-B131-649B65CE780D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239429FF-F351-4A8C-9855-72B0E6930DE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190DBB92-E8D1-442C-8951-5F6D6789918F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8B466B17-93E5-4792-B546-429771BD695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59E795AE-26FD-4E1F-9C85-43E0BCFBF84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6DD111A6-1191-4C5A-A9C1-F8DF908E540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5B639D24-6E33-4651-9F98-215C12375B9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CC364649-40D2-4067-84BE-68D9E151B38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AA7E3BA5-FE23-4405-9221-0C4934EFBDF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DD13DFB6-616E-4766-8A50-5FD6F104EC73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BA84E1DB-0146-43D7-B396-E780F1C263A1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9F8E315C-4320-44FD-A659-2C21F4C35AE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2671EE75-6258-4693-9E8C-D0C55BB347FE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4C4F2097-9BA5-49A0-BC74-D7C8E6FE8D3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0E621686-1681-4D7A-889D-78FE6DEDB39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4953C957-5E1B-4142-B884-C84023F3176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BEDBEB25-5F8E-49DF-95BD-470847DC8AA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8AEF817F-B97D-43AA-8F88-5C96368A07C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701EA57F-E068-4193-B626-FD59B914890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374E5477-DF3A-46A3-8C8A-76617622F75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0664EA99-E101-41F1-A103-0917AC2E21C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B251959B-2809-4BE9-914F-35F5A1C0C1B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0117F3EE-1584-443E-8ADB-77B5BDD2731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60E08CE0-3FA2-4CC7-B96B-4DFD25B96DB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937CCEA6-53DC-4F2E-AF39-721D9392C52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37749603-FAD9-4C96-B68F-F3C7EA97B67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026F181F-38D3-4466-9F2B-1A23BC25D74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1404453D-2D4F-48D2-B12A-D9FC3D01879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640494D2-09DE-44CF-A721-CF61491BC1E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90F14E30-94D6-428E-BBA9-F906D6323BA4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F7EB731B-A374-4476-BB90-E95E804A7E6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70F7E5CC-1A22-442D-A6FD-2E01039C0C9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85E8EA7D-9700-4949-88C6-6EBB5CB40AA2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15875372-DEE4-4285-810E-DFB297A7ED0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2E3F96C7-B938-43C8-BB54-A1A81769880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B23CBFD7-91DD-425A-9B18-B4CE7BB6F16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1A4CACFA-DB54-4F54-B181-4AEDD8122CB5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3A235EDD-20A6-4253-9B94-4D54A580470C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C5C5167E-5829-4786-936E-CD1B9A3146F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F0006B04-F25A-451B-973A-3A2B0936877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4F6203BA-2C5C-4A26-8D06-1871F8C90C5B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B0B7D475-4457-43A0-942C-0B4A6DD209F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2A81AABE-4D8F-4E38-A577-F75FB2D189F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BC711E65-25B8-43DB-9FA5-86EFE07AB3A0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72C75617-5B7F-4AE6-B8A8-3D1793F1FBDB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D3F80D65-D849-4958-87BC-20FEB006657B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3585F181-AD39-4973-B302-1E94CF4B21F1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42B55E65-B8A2-41DE-B149-7D2C4A11EED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3C37219B-92BA-422F-A012-F9858FB2F251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AB3745E7-44E1-4D47-99F4-953E4746DB9F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10C61D2D-2BC7-4A09-8E86-689096AAE67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B4362ACF-7D6E-485E-A8DB-324DCAC854B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B4BDAD44-8934-4157-A78B-7FB35288A977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E521DA33-80D3-42E0-84EF-0D0C1BCF80C1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344FA5EE-504A-45D5-A377-1F3BEA4253E3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2EB495D8-C4CA-4CEE-8925-512D0331F01D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DDD84CFD-FC88-4FA7-B74E-118B26EC7C86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939D11B4-A9EB-4F84-B54A-0CEFF6918D78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50F541BD-0128-47A6-9D9C-2426F9BF7159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8EB7E031-A58A-4340-816B-BE00AF6413B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D944AC8D-96D9-4CB3-AA32-A41FCC9C583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53B9C13B-5A62-41C9-8C23-A21B274595E3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BEEE9644-2066-4E13-9F12-637265A99BF9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A9B7CF50-A568-4EBD-852C-DAF4EFB27781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5D1DAA2F-7284-48EF-B368-CDA0FE3888A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2474FAC3-13F7-413F-8CB3-071CD6922B2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93D3C430-1DEF-498D-8A15-1C82FD17141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A7D8C6FF-E856-44B8-BC23-74F60420466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8F67D004-2C6B-4387-8382-78A902CF0DA1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1DC3BA18-242B-45EB-BEA8-D108DEAE2D07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8E93BCAC-23D6-4B95-B9E4-9C6C5DA2403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05E242DE-DC18-4A27-B975-45B52CB0963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20D7C6E7-DA4C-46DB-B761-0BC50F444043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062F12CE-93B3-4E43-9E62-9C4952065C3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AFA3574B-EACE-4C89-B0A6-5C85650FB7D4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151AA929-FA01-4D8E-A121-7F5A38E0067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F9EB9E32-0E2A-4D81-803E-D3316FE34270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5C9C3603-1C34-4107-A842-B0DE672DB6A0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6A2CDF62-1CB1-4C97-8577-D028DD743F87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68A54D7C-2B9A-4A87-A786-4924239A275D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9A521772-9A61-4C62-B960-B53A5E68810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D89233D6-BB73-4616-A200-C1BE3F509DA1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7DDD5B65-B615-4616-8E29-B35F1BFCF2DA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AD81926C-D342-4C92-A1FA-28936F434D2C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8E6E01AC-CEDD-4975-9495-AD42F6E3574C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9594F421-A499-42CC-8909-A9CB3F0E8B7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1B5E29A0-A851-4385-B87F-0B9498D3C7B9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5BF660F1-4C68-4485-A10F-208395BA267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BCF13728-6726-4E55-B828-F0FAF02D6AA3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6827B6A3-9A55-4E6B-9BE7-6FB2B2E41DF3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80230173-DF77-44FB-BBF4-A7440F0CC00D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D0847353-87AD-49B8-88DB-8F34457FFF9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B59417F7-A173-4D6C-91AC-C2E4F6FB926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B5EE37A7-432D-42DD-AA94-ED8D5182EC7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7BCC223A-1214-4AC0-AE65-91BF760B70CD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DE7F002B-613D-4661-BABC-22F62A49D9F1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6F639B5D-EC0C-4C28-A895-C77969F5F06B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976D3391-6E40-4F2F-A47D-70E64E6FD4BF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2CABE230-3CDE-436F-9B5E-948522C196E3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BA845AA9-1BD9-4773-8A3D-F5A0BEA64BDE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F578A12F-2C7A-46D0-B2E9-B1453CB27AE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90B822AB-82A7-450E-8865-F7B2FC53F620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F43D5BCC-1316-4CEA-AD3F-33B4CBA232C9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8E87BC43-4C42-48D1-B1BB-335DBE7B4DE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E486BF2F-0BEF-4A25-A261-35E909EE73A5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AB2FE38A-3838-452A-93EC-5B4E6D4F76B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88ADF0DA-0A9A-451A-BD6E-6E5F5D75A8F4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74D3636D-9263-453B-A1C6-D5DB06867F6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AE0734F1-76B6-4AB2-8E60-75A920C1154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7BE77F3F-D1D8-45A4-AE2A-F36AA539E5D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76894680-6844-4A76-B83F-CBEDC913E81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6A24FA58-27D4-4070-B7D4-AEDF7A5B154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005461CC-FC08-437F-B219-27F8F0A0DDB7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971846F2-BEC4-42AC-A04A-03258A2770E5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41E40F2C-400F-4983-8C51-2BC82569CBB2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615795D2-88A0-47D0-A0C2-634B2CBDE665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597378E4-1A95-4FCA-8C8E-E51B9E55A486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97E4EA3E-61AE-4133-A433-41AF48C63FC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1E5D311D-AB2F-4CD0-818E-6517E471DFC6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02E4DAAA-9AD9-4C82-AEB4-19601CD7C6E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4AFAB6C9-1603-4818-8415-31DE40C9953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B7D7DF3F-0E78-4D29-80C8-DEADE4E4999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A551D6B4-52A3-42A3-9686-A4CC04850E3D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9C98673B-CE70-4E75-83C6-109B3DC75D17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C5C84DBA-C406-4B51-8AEE-7AD45FF64B3D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9705D596-34E6-44F1-B943-CCE4AAA20A3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936A9240-D22A-4E04-A14A-44FC4F72009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8AB241B7-1F93-4939-88A6-01F941E8F1F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C4382502-E9DF-4CB8-B844-3C7A51A3A75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8E22596C-3B96-4B22-8B3D-C1C27D3CCD5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868D1B8C-7CBB-409D-8C4C-212F7E0AA18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15AEA16A-3A8A-4143-9764-8B08CB6D29F9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A22646EE-2ECD-4292-8A24-63378488586C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C775DB7C-4C8E-45D1-A606-09269B31232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DC52B1EA-42F5-4DEC-8997-344F47F5F2E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CAA4A1F5-4683-4CAE-924B-C7E246C5948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8E1F5D5F-98DF-44EF-A957-B835D8EFAD8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BB3FC2E4-4CFA-4764-9D0A-1B750054AE4E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9D1DAF20-6359-46E8-BD72-D59E288351F7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5557D0DD-9B49-4094-88F9-75D198150283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E99E07BE-0A58-4912-872A-CC37D335DFA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7FC89787-55B3-4D7B-B1CE-68AD711BE0B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D4934B6B-5E4E-4ED6-B7AF-B92FB2714816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F5E49319-0674-4FF4-AB56-1ACFF8D0217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FF157C8C-52B3-4C59-83C0-4FF6442AF65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14B66C83-D4FF-4FAC-A713-431CC6E9F2D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2BCF683F-0BC2-43B9-9375-EEA24CE975C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3C51F28E-4617-40BB-9D12-62ED57460C3F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95F03EBE-ED2F-481C-8622-BD5D7F7CD3B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4D0D9955-DD2F-49E8-A19E-0FFCA6F36AD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194EDB44-A3C0-4AA1-9177-1EC4C2D333F7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7F6DF6E3-59B5-43F5-9654-2EC548D384A6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FA9CCAE2-3554-446E-AFDA-8E6722D99B2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3C161A90-53CF-4389-B227-251F651C7A19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EB25985C-69F0-467D-8802-0A1271CFF982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9BA6B798-17EE-4A1F-98B4-0F337BDCCF96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CC9D26C6-FF3E-41E4-9E2F-94337DEB0D30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5958A645-D19B-4C00-91FB-0D7E4A7EB7CB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C3D9B4AD-EF9F-45CD-9E8E-1E55636C549F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C0FAE8DC-3FEF-4094-9779-F8A45C845F44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93FDEFDC-1964-4DC1-AC6A-AC6E6C2AAA10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4E808139-34E7-4E33-AB9C-8A44094B7B73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6152B162-0074-482C-9B8D-1994C0137333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E9AACB72-3F3E-43BB-BEA6-A06F5AC62FFC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C21FE63E-757B-4AF0-AA6F-F6861DDC3162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8A8084E0-1B08-439F-AB12-69F286EB5103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248935CD-80FB-42A4-8E9E-33C979BDF35C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35153348-4CA7-45D0-9E03-76753278E9A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9969CE0C-BB1F-41CD-B135-551A6B336AF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9E7C4603-6001-4345-B96B-645840059D05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45D002A4-F8EF-4029-AFEB-91B4813758A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4100209D-4286-4758-B4CA-A41BF3B3A63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CC64E525-36E4-47E3-8F7C-6AF22779DAFF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E037C075-970B-48A4-9685-9718F89242B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D56A24F6-22D2-4716-9191-CFBFCDA7B67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4694E16E-7AD0-47EF-BBC8-EB614F66DC0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19FEED34-8B72-461E-B7AD-8376FDFAF92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B370FD39-FC6F-4B4E-8BE1-841C74E8210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7D268AB5-0E0E-449B-A853-6B65C2E8E42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41EB7074-A179-4D86-BE45-EE4826F701DD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2DE34163-FDFC-4A9C-A4DC-6E3A1EB87828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DF78CD96-2C3A-4908-9A0B-D37999613D2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9993FE4A-16F2-4AB8-BB11-B8D7296B48E4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5F46E8F1-0245-4A56-8A9F-F053C9A7673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CF30E81F-FF81-4CDF-8744-F6646D36D7E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CB247DD6-4704-44EB-928B-69FC51DB8F3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1254F26F-A79D-45C9-8CD6-596FD360EFB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EC81C1A5-446C-4F7F-AD5F-A5C5AF72D2C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94906224-EF78-479D-B2C2-A141CD3007F5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9FE8E0E2-91A7-4FDE-8912-4B1D5A348E6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60C0F498-B4D5-44FC-BC34-CC287F6F831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F85570D6-B770-4EAB-B924-E0F97E7EDE96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9B3F6580-B51D-43E1-8F7C-05AA8C879D5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B7A181E1-501F-4667-8CA4-A4E278FF3CE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088CD6FB-31C9-455A-926E-104C0449EE7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5F4E82B6-5D1A-4747-ADBA-2588517EB7D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E21A6C1C-9DFC-473E-9FE5-72BC6E2C30A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4224152C-AFFF-47DD-9CA8-6D542E0DD6C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7B553427-598D-4FA6-944D-A8FF22E3450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C8D30D83-F784-461A-9DE5-882F76C37B3A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5C72F170-1CE7-4545-8030-4C786EAC529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DF43164A-40C3-4BAA-8B3D-8082BCDF509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3A7D5FAF-6FBC-4022-947A-97DCAA5EC513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F44AB4EA-30C0-4869-A632-AA7B92787C9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D46D71A3-945C-45F1-906F-8F8FDDBA73B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74382182-2103-4E45-A1E2-280E4775BC8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3BFB1699-453D-445D-88BF-081D990573C4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549B9580-2B34-45ED-B064-10FDA38E00B3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8FB2EB68-C8D2-4A2B-BF8C-B533DD433E2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BB37552B-6F18-4A2D-AFD2-A1FEA74FEF4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3118F84A-D066-434C-A1D7-728AF191D3B1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ED3A654A-6C70-4489-A4B3-FE94719365F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D388245C-5410-42C6-9523-CE414A3F51F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AE460A37-3764-48D5-95A5-993BD33661E1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142054D8-5059-4BA0-9AC4-B0E52CFA86C6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4A846128-D76D-4A0C-86DB-890F76AC7CD4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F5E2D576-718F-47CC-BC4B-BB256FAC7F1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8007D483-6936-4E76-BADC-D11A500513CC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B961F1B5-1400-455C-A8EA-27EF9D79FADF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7B5E9780-F1D3-48DC-B9F6-F6776E3D5DF3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5C0F2810-CBA8-49E0-BA98-F4321CD627C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6612F9DC-242B-4922-8CA7-4E8504824D8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630881F4-536D-483B-8E67-BD2EBC435F1D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307EF16B-5E6C-4A3C-A215-9205E223A9CB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9ABCD01B-C648-41B7-9A4A-760EE49EBB4E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54B4B436-DBD3-4259-B8FB-A28B927FA575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4D40D685-7636-42DA-8503-468734AFB9DE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1D3E113C-547F-41AE-819E-8DA9B5E8C42D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DC1DDF3C-0256-48AF-A54A-99DAEE664B28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992E0591-4903-46BB-B426-04DCD13DCBD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092D1D72-00F2-48A1-AAB8-9C099E7284C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F2F51B80-ED57-4B06-A1A5-95BB3F4FFC82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C5AF2BD9-BB45-4C1E-8283-79872EA3B2B1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DB2D5D65-20A5-422B-B4B4-F5ACA89EFC7B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A7CE7A4F-E84B-4D24-9AF6-5E66148A052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7C424DB0-9E8B-4BA5-9CD5-B3249DE130E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6839A7B9-C020-4A79-A127-861BB2642AD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11088C7C-9D89-4675-9930-0889D29F79B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5CACB4BA-7DFD-49CB-A882-DD0E789B57EF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75799487-2536-4B4A-83C2-D89017531DB9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B1AC8D7A-223C-454A-AFEC-E4DE1AC2D4D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43758BB0-8956-49D5-B55E-03B7B485D85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CB1DAAA8-4D81-4377-8B4C-57559B2C172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C368832E-8DCE-42B3-BAA1-B2C3FA4DC5C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B9DFBD64-370D-4407-BA8C-F37E6B01693D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695E5CD0-6803-4A45-B65B-CC6BCC4A606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77E4C927-6779-4920-B92A-9479191C3D33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A9D459BB-607C-41DE-845A-855085393755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8250433B-4E02-4518-BD68-3E1F99013374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3AFB1656-5095-4B22-931C-F47367456EA7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C4E23E94-FEA6-49CA-A2D9-F0A8EBA57CD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F59E022B-76CD-459A-A5F0-6B118D8C4F67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3E0BF82D-276F-4160-8FB7-0D917E821F1B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6BB58EF9-818F-45FD-9DD3-14B96D6ABC14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80FD62E2-6105-44E7-A544-C43A16F7CC8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7B3B646F-5614-46A9-A76A-A7BC21405DDA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E8C193EB-E21D-4D86-8260-65B3A854876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AFBC4794-8B37-4C3F-8236-C5CC7377E9FE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C829EF34-7A1C-4458-8FEF-01C6A880C85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551C13E7-6651-4B1D-B005-1C1ABAE71215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0583ACA0-9C46-46C1-B00A-481D53C7B628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A0CCC01B-095A-498A-9E99-A0CD3B897CF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A0C5D3DE-C465-4B94-9DC5-C9CB97F5580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82AA7C69-8C1F-41C7-9FCC-BAF53E69FB4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48DFFCB5-A723-4B70-ACB1-C7FA3A0C0E51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511FDEB1-B3A6-4159-AD54-AFF2EABC867C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7CFBA84F-6964-42AA-82D5-7F9B3A2330C9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03F7FD9A-6B3E-4486-AB7A-E4B64A3CBE66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877B1004-5ED0-4229-9267-D94340D3AB1B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5994BC88-6C92-4D56-AF37-163E1D5CC28C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E719766C-46A4-424B-9A7D-8C53740B6F6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5D9B6541-8A2D-4C27-B5C0-53C7319AB3A0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7EE0285A-275E-4D96-A3FB-098A38DDB985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F4AA4F02-3B10-4FD2-AB09-F7B8A0C8939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46BF7B9F-27FE-43BA-A2BD-FA4047FBF943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75832593-3CC7-4E45-B144-589AFC0328D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8F361EFE-E178-489C-A825-8C960108D1CA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401FE380-A00A-441F-BF29-28917AAA8BB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C357E11B-0C69-4D0D-AE6F-A5555768AFE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F1B1EE1B-DFFC-449F-96AD-573034F169BD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B887EB65-4022-4F4B-9900-9BB140C31C8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28007975-47FC-4ABA-96D8-D4654395B99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2ACC713B-DF91-46B7-902E-4B7190E3CB67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0881DBE1-2F19-47ED-A0DF-051ABF101200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014FEE9A-30DA-4531-A95B-FE38F865C63F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94666F57-E4B9-4CBB-B7B5-BA34356FB2C1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DCBD8C27-2DD9-493B-A195-316A5C9B2C8E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B5B8303D-A034-4FE3-85A2-F732FD7983F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C1EB50F2-A03A-4E9A-9700-834C612CDB18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ACDD4F76-8E4F-460E-A470-2B9B7DC1A610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DFCF1C1B-9345-4875-9CC5-3E576013CCE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BBB41616-7B87-4EA2-82EB-B1BC71B20FC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C6B1BF6E-A1B3-4331-ACED-172D607112B9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AE270EFD-5641-474B-8E33-E3B9059A6F28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6CFC6A68-149B-4131-8C4E-35A9BD81FA3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C3B7AC58-0492-4A56-A80B-2FE17DCA4F1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C496B447-18D2-4C51-AD72-B65DE3B2B41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B0656E92-48B4-4FCA-AAB4-AD290D82D77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E1772676-3980-4067-BD49-E6425DBC9D7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16F9BCBC-DB94-49EF-BADD-C2A7FE77DA5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B1F1F5E3-82C2-41F4-B7E9-A10FE12196C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D81C4716-D49F-4076-B338-1E8099FBF0BC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42498BD8-6963-43A4-9508-4FBF9C29A700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A3D7ACD6-EC62-494D-879E-2F3ADA6955F0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C2EAE067-9956-4812-B619-0182886EA15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2E19B081-B455-4B2A-806E-928A08CFD68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179927B5-EC22-4FFD-9F1B-84D948759AB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50FFC51C-6911-4324-8217-8CFB31EAF09C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11F53FEC-64C3-4D39-B48C-D5D354665450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C1F39BD2-5C24-4147-ACB1-D19AF61BE759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80B7EEB6-DC62-4D03-9B8A-4C42A442DDB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EB3EFEF1-7A45-463B-9FB6-6FE9A05F6DD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265747C7-5941-4259-9FBD-94DD9FD0890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D76E7411-E2E8-4A05-82C4-EFF83452C71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4DDA5DD8-4B39-400C-A367-799A49BB140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0EF02C40-7A89-4925-9654-72A5D2E7F82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487D6178-EFF4-40D2-A853-9C03AF5A7A3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0C393959-8F18-40C6-9978-59DC0B987D8C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FFA7DA68-8B40-4B30-8A11-4AAE58FBC8D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730F2C87-C5D0-4B23-9AB6-60062EDA693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AB3AEF90-B50D-4EC3-8289-7C82B6E514C1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D7A765C8-7ECB-4506-A067-FE4C0CD15B25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BFE974F0-F19E-4556-AF51-ED662ADF293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1B82D5BB-101D-450A-BB99-BD290EDE7456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C04459E5-D1CC-4FE7-9872-47A8534F967B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6C0CC090-DA43-474A-B13C-2A7438FE87DB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E9306CEE-7D35-4918-8B12-12428BE956C3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8D81A456-63DC-4024-9D73-6785AF64A366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779D0132-13C2-41EF-810A-E7FA225D506F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47976A46-7E1B-4F65-9135-1C53243160FA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22B38010-1C8C-4D4D-9B8B-B4A2E74A75FA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C3AEDEBB-6D3B-4C23-8736-29090F20116E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3822B227-E757-4B3E-9C5A-5DA4DF3D8A89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2FBA631B-6D73-4A01-A63D-8F5A66C81F04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2BF1A591-F657-4543-912F-D7C84539F0D6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3AC91B0F-8107-4A5F-9962-82DA504F09DE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90D2060F-F4E4-4A71-B17D-54DDABC38E55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49AC7D5A-1F6E-4794-8DE0-6DC868032BA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E4DC8EF3-DFA3-4554-9B4E-5E0FA7C4CA7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49581CD6-A761-4103-8A78-486F2060735F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107B4A44-B0EC-4DBE-AF62-314D849FBC27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EC9C9589-149E-4B54-BC0A-227B761AC36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571DE67D-3803-4CD1-A246-E228CB81E48E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188EC6C4-1682-4ACC-8B36-E1BD4B5FD4A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4A2973F5-96AA-4742-8F01-C2A3AC81CF9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623DFBA9-6759-40D9-A3EB-62686B0C9E0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D9B01D15-554A-4A9A-BA2A-6107D714FC7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802A4C15-E212-4A8F-BB18-E012CEEF886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82F3BEB8-95AB-48E0-A7E0-F36ABB30960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C1DF01C8-725F-452A-9DF2-345F3201867D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1143E3E3-AAD6-4235-A95B-66EA193A4017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AF4B46A1-DACE-42AE-9E87-8E720A0ED1F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04306F0C-D220-48F2-B5B7-45E86EEDB0D8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164D00B1-4FD5-4E52-BC52-95B9A431D76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1E1E802C-96FD-416F-9AFF-B7DE8FFB2D7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00C9067C-6287-4CEA-A590-15FC2D2749F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A2F38CC4-D814-4E10-AD93-57494C9BAB1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E4BE7379-A501-49BD-9049-0A25332D102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9AD31533-DEA7-419E-9910-FB6AF340294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0C4417BF-D550-4B35-8105-0BCA279A72D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F7DA90C7-BF4B-4C4F-8CB3-C32AF982616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F91182FA-7F99-4D1E-A552-A52A02FE672A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C9820A8B-6CA0-4A97-B1AB-36211F1675B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7E6D093A-E0A9-468E-88AB-9A82B92F08C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092DD11B-D748-49B1-974E-A27E6D1E71F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BB35ECA3-D14D-4AFF-B6C5-94C2B2187B0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553134BE-E40C-4473-949E-EF0C0ADC708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D3ED1B37-AE19-4453-9488-4682E0696B3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794A53C7-6C15-4B3A-B3BE-F76E9531685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2D46984E-596E-4F87-B519-6B2EED11AB55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463ED5C0-4C74-4A21-B3B8-D79874E1B15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0EDC5146-10DC-4640-ADB1-C79F93B62A0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92FC1CD2-97E0-4087-A26E-4B98C7998C1C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212D7093-59D8-48F1-900D-2D530BF65CE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04D4127B-6FC0-4A4B-B0ED-6898C982199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4FE30A0C-92C7-47AD-99DF-D74A5578DA2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0E566AC4-1F02-4181-90B2-B1A05CD1B9B5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8907AD0F-4A62-49CD-8C13-1F6FCABB1B99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6D09A23A-5BBA-4CFF-B94B-AF04A6407D3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C0CB3990-80BF-4B32-AA4A-21522CC4A7A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73DAFFBB-24BF-42B8-BE5E-C36DD1E36F3B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C00ACAFA-7120-4417-806A-08273803BEA2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34E43437-FDAC-4CE5-9BC8-C0562B17598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5C6F1898-E529-470E-B6CB-4078BC93A6D1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374848B3-620C-4A03-A8F1-B70A54BAE06F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43ED35E8-6A75-4D04-AFD6-6646AE30ED2A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79B8B74C-05B2-42ED-8500-2B4610304880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385B9ED4-67CF-45C4-A75D-67EFF560878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35F01119-A103-4757-B2B6-BA88364504A5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F439A208-AE35-45D8-BF03-74A6DCBB07EF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545BB1D8-4697-4062-96B4-1797DE0D431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3C4CA60F-BE8B-4227-8549-8DA9977194A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E16126B3-E8CD-4080-A4CF-E130CBD9FC5E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BB2C667D-952B-45F3-973F-9DCEEB6E1001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AD64CF26-8CDF-4ED6-91B4-BBE01474E401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5C133D12-2AFC-4687-B7DB-6A5F7A186F7C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475594DD-D0ED-409F-8E48-64053F769F1B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1EFF0D26-7679-4DE5-8F91-0DD5BDBC978C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18412CE6-F041-4086-86AE-D243ADD0A835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6CDD0FDC-DF84-4E77-8D43-FEC1009300C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382748D8-43FB-4775-BA2E-1C5DA817D87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EFBAC8B6-E625-4861-A2ED-80C5D1991256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78876A68-D40F-44B4-84AB-12C888698036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482DFCFC-0E24-4B21-80B0-20FB7847B412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4A85B22E-73D6-4151-9DE8-73F5376272C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496D92EB-8DEB-4D4D-9DB3-A567F911D93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62F4E444-9D95-4385-942A-8A317DFF9CE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11E16084-A6CE-427D-9CA3-2C3C8846B98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3A88FFF8-6803-4C7D-9E04-2E5A89B352D4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5D86ACA2-26A2-48CA-B1BB-D055D6AFAE16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E8E1A42E-0653-48FB-AC5D-50B176D1C16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C8617EAD-52BB-4BBF-B9D6-617B0520843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6B6956DD-DA49-4461-AEE1-482996C673B7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B107AE47-73B8-45B7-A989-E7631F45439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8400DBBE-D1D6-4810-822F-C5B5482EC9FF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22CC7CD6-A681-488D-AA65-6BBFCFC3B60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9B8925E2-221C-4E4F-A622-848D0150F3BE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8D2BB543-9701-43BC-B120-018D6AA49D26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1D589FEE-412C-4B13-BFC1-8724E6D0E588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D22F1457-27BE-4261-90C3-57EADB78E139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4679555E-65CC-4B17-8174-0DD56297749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8083D125-36BE-4849-926E-4D7983FC5629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C070C0C2-666C-49BC-8F88-B7A2386E5587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B41FEB8D-47C4-433F-A325-55584F6961E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A70F206E-EFE5-48C5-A22D-C259363528E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8AA20C95-8B6F-45FE-B0EC-F6B4FE49372A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D279385C-8D71-4BFE-94EC-F7CE9C56A00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470F0934-DC98-4414-BB76-23BEA2448BE4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DE3F67AB-0A1A-463D-9A5E-FEFC81C4E123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2621C9E3-F1C9-4617-977B-1652F1B47DE8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32613527-6281-4F9E-AF43-C6552273E7C3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CC414DF1-C355-419A-855C-1E6352DA382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DC5EE335-35D0-4498-96E2-59C83DA9F36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B1AD1E60-7590-4D35-B33B-DBB28851843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BA39" authorId="0" shapeId="0" xr:uid="{88DB16EB-7700-4410-9499-6188C2482AF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EE5ABF56-A777-4857-B6D1-1E97AC1A1E19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A898E5D0-E6C4-4E5E-9C86-D25E5AF10FF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631908E9-DB56-4AE1-80CD-9DC95763A310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37314B65-3CFA-4265-8D29-E2ADB8475AD0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793DA3DF-D07A-48CC-8E0D-6DA484CE67B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DAF28A87-C3A5-4F4B-AC06-B45E5E63EE1D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872A9BCB-F57B-4D26-9F28-662822BF24B3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DB17E86E-01F0-4E94-9886-6814C26F0D0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637F643E-9834-4505-8E02-68B746A488C4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11F298CF-F371-48D3-B628-AF7981257F7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05172462-18D4-40AF-866E-4F97D2FA6580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C0240A4F-8596-4AE3-AE4F-EB11EE34FA9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82FFF3BD-9F99-451D-A4B1-8B67F5FEEA4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D7B0E233-F6C5-4043-8C98-D257A100EF5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FC77E98B-E824-4516-B649-4A513EECED8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F913F2F5-68A7-4EFA-A573-39AA58526D1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BA634BA3-420A-4501-92CD-CCC7DD0DDD80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7C5F1F30-CD4A-4520-8BBC-772AF05C807D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78EDF670-F684-428D-A8AA-840AAD63F6B2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E182BC2F-F266-4DD3-B49D-5FE2C3A8E869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69627C0D-73A8-4169-918A-5683E4ACAE52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A234348B-71AB-4C59-908B-B5D28354629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FD22DDC7-355F-416B-94DD-7817429000FB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76B7D3E9-292E-4CA5-B790-E4630859020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C726F70D-A231-491D-AA85-E17C43DF230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FB2D40D6-3192-4754-BE2E-46ECF5445AA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ABCAE503-867A-4A04-B3C5-1F88A4441861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41098744-D092-4572-B1DE-891B1D3FA144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D3B1104E-AA08-46C9-B292-9E35693E3F2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EA2AEF39-90E9-43F1-A455-2B66B54CB84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12CA3CBC-A91B-4820-AB9B-FA31FF552E3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02866283-51C0-4752-8A4D-B0CE55D88E0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4CDE559D-D14E-4147-8C45-FE55DB95DB4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0A15DEBF-57AF-4AD6-A326-484AE0B8583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80666DE8-6B4C-4BDC-8BDA-13152DC0E0B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637230C3-9055-482D-80F0-BDF016C51266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05B789AB-A9A1-43CB-B02C-B22128D0A9FF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16FACA93-4DEA-4212-B598-9A78F36FB0A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9DD7BCAB-DF94-4DC3-9432-474F64166F4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D02953B3-80F3-43CD-9672-DB3DED37DCC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935A693F-A35E-4C6B-AE72-C605EB9AEBD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14401FA6-0CEB-4948-9349-083AD06AB527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42D7916F-3492-4263-AA65-B0D35C5A7AD6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A6863F95-2DD3-4E4E-9313-833BCAF1779F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D34007AC-F441-4DEF-BAC7-49DC9A87D38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5F172FE1-474F-443E-BC00-22E6F225A83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8C9D759B-B1C5-43C6-A521-54BCC1AACAE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06AEAB8D-C0F3-4CE4-83A0-680E0DC1690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AA920EDB-5A01-43C8-8450-ABDB4D4E38A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5E943D92-D56C-4932-BD7F-77CA1763C42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7335F02F-D106-469E-AE12-80525E62E9C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FBF35DBC-D5FE-4496-A9D5-DBB55EA200F6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67EE5DD1-14BD-4965-9A38-12942AA7D53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0E2E188A-8E6A-49E8-BDED-9239A7FE191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67AE0BDB-9FFD-44D7-B12C-9BCC6A7B742D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D63CF7A1-5DCC-4030-8EBA-51498A4A1856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D7E19A55-CC14-4A24-9E3A-E33369D4A33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0D92CF46-7C40-47A3-B705-D576AF8C54D6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92158881-ED98-4628-8BE6-1C86978B9F43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93A8F17A-DCD9-498F-BF25-E01C5DB153EA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BB51673C-352D-4A16-A921-00EC82D058CC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6C1B9D3F-AEE1-4E9E-8698-8CC05E4A6F15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C6F4528E-40DE-441C-8BAC-83407EFA9E07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69BA2066-015B-4143-8740-2A136F16F5E8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6BC51CA1-AD4F-4A32-A8C4-73CF02617750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2D8FFC07-5C14-42B2-A980-1548987D2AF9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B5C15594-254E-4DB9-A502-B3F9F5032414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D2559B6A-AC8C-4AEA-BEB9-B09273E2313B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83FA82FB-4281-47B6-9F96-0FF87C85E751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536BA662-AFC8-4108-B766-67D59AF4186E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A41DB391-F322-45C2-88DF-7E043B5C9AFF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2D5EBF96-DDC8-48D9-9181-2A99997322E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88B49B9B-2368-4E18-A3C5-50ACA17BCB62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749AE28E-0364-4632-9C6E-8F98DB870189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668C0861-E4B4-4F61-8B2C-F55AD8FE4FC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64DF5166-200C-4ECD-989E-009E4B3E222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E293B47D-88B6-47E0-8046-4AEC45C94B81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69B93ED0-7B53-4D31-9542-98673308848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8A35112C-0EBF-478E-9090-A52C4C9389E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77E24EE7-6A80-4AAE-8F4E-02082614343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FC9E8F1A-6B6A-4AA9-A05A-0F1C5FCC91B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2B8183C8-6228-4EF7-9F43-3520AD5F6F6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CB9E45EB-20E1-4590-9F78-96F56A29D93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9963D10D-F7D3-4A9D-A0BD-830A866E4EDD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E24856BE-1D88-4979-85AC-E23B27641D12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FD26D1D3-AA1D-44B7-A0FB-3F975100579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19101B48-0D5D-4689-A286-85C24CE5178F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74522A36-22C8-4062-AB35-1904553630A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1949C390-548D-46E0-945F-CFD1E7BF48C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BB2C6492-70C2-4DDF-9006-0724637C62D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0DE0D67E-9F97-4681-A29E-9471F2CE5E5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9142D7F2-C2CC-4D49-A8E2-EC05B45F6EB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5F781CD2-F806-4C73-A54C-45B3D1F0895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978AECB6-26D8-4B2A-A50C-D6D7ED5D475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EADD1730-9CD6-4435-BEAA-606C8967834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7342F310-668F-4CE7-9A42-2033399AB12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C9037E1C-2290-4382-A2A2-F3777718A15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D5D4EFAC-A6FE-4419-8E0D-6869F691633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373AF7EA-43F2-4666-BDC2-9E6FAE05BDE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1AEC350D-19BE-4A5B-B3A9-F57976943C2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31CE89AE-C55C-4238-9F01-6C36C6EF802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42B683ED-78A0-4610-8CB8-B83CF4322FB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C33B8150-C018-44A2-A643-2C7079DB36D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62B0C6C4-10F1-4B95-A78A-25011D51A2B6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55C30DD2-D719-4E6D-A1E9-2EEFEC8EBE3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6CF2A60A-DDE8-4101-BC79-8F0E8D34B0C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77F90C1B-703C-4F14-BB68-FE2B87817EE8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1A297237-B090-4470-90DD-BD2CCD95647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1C35F4EB-8772-4FD3-9F41-5F54B01E01D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FF2CC076-4857-4817-BED9-95C55513DF5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50BC6FA6-3808-4196-BFAE-4DDCF9E4B536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EB1B6B28-CF93-4E8A-9FF6-CFE1E75008AB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2B12DED3-4D00-4607-B30B-B900B5A5DA1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CD06762A-103C-4AF0-AC85-08B9FC5EA23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B9273309-EBB3-476F-B355-1690113DD83B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3C79D4AA-0624-4FB0-BEA3-63598580DEF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22ED4341-C3AE-4A3E-92CF-7F6F32497A49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2913C230-2EFE-4FEB-BF80-B90F756D87D5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AB1D1549-1F47-4C6D-8919-7427DBDBBE25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5356275B-6E4E-47F4-82B5-813AE69BA7F0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838F64BC-894F-483E-885C-A19B15D3AECB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485EE354-28BA-4367-9CBE-87B0BE55BD5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1F8F3881-F459-4577-BBA4-51AFCB64EF2C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4F6801E5-9E24-4C33-ABA5-9BD187D797ED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D752C519-7C2B-4A16-937D-93A7CCF011E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44B90C47-9F78-4A01-8911-F359E82B690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181AB7C1-FBF0-4878-906D-8EA1F41EA76F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5072A04C-4380-404A-A8F3-0AFD99528BA9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283CB8DA-F71D-4E3F-95D1-2317CE5F4B79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8FDE00B2-52B3-40AB-9F51-52B431CD72D0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F154BBA4-B4E2-44B8-9939-0C6C284D88F9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693B69B5-F615-4FDC-9292-9DA5808B2870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09A7B9CB-D932-4039-9386-05AF17492EF8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821DF5A0-99E6-46FE-84C2-7BDD48E77B9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DF4D5C22-E1D2-4098-8AA2-6F724EAD32B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B7A9E917-5C60-40BA-BB55-B9B362AD54D8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9D50A63B-2210-4F59-B5CC-025CFB3E7C35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1E30830F-9559-45FC-AA80-657973E4641B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08CD9C20-3066-441D-A696-C5982DF19F8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225E6DC4-0B5A-40F8-B150-62DF4AD1834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CCDBFC62-5A4C-4F28-9189-C1CCC9A02420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92B0EF20-C8DB-4473-8581-2BD5A8A52B0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40E1357D-EAE8-4B88-9063-B3F43AA39DEA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BB641C81-4E59-4304-B1CE-C3574377CE18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D0EC3E0C-036A-43C8-B991-665C39395C8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CA8A889B-83E1-4725-950F-9563D8E8BD7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95A81F52-577D-4791-B573-98C33C211382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D0A6A841-1E12-4B6E-BBE9-741531A5B40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B1069E6C-C010-44AD-9B5C-DC4C27DAB0B3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D2B1C20F-7B2C-402D-A0C0-28C80DC8F92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04A5E4D6-559E-4299-B1C1-2A13F816FCB2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F9DA0229-3161-4023-9F43-5D80BD82DEB4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AD8B003D-0AC4-48BD-9C3F-95EC0283E49F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8A277FDA-4406-4E9B-82B0-393D779A129E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28CA178C-15D9-4944-9C90-4DFE14A26B4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AD363BD1-B6A2-4924-BBAD-1CDF489825E9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7964CF06-281C-493D-8102-B62F2EA109E4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D41B56C4-DA8E-4F13-B7FD-5920239566F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982933F6-A911-48EB-8A35-E6AA9EAD8F44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1CC687DF-C3E0-4C14-8DE2-D7A814A6A9D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5E7DBA01-A6F9-4332-A761-5BBE9CEF3F0F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C934B1AE-FB8D-47F6-89EA-27E22D7F1B6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5A210436-45AE-4228-8944-5C6A579BD5D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FC5B82BB-B380-4B18-AE34-85951F0A79A5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A246B8F5-D94B-439B-85C3-69E680B7C36D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5CF92CE5-4692-4D9F-9250-38F99718ED5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ACF0D784-D4EA-479A-8B91-F1EFFA5CA19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C8D404D7-AE6F-4ADF-8709-160B09C85F6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BA40" authorId="0" shapeId="0" xr:uid="{E883F8D9-C5A1-4B5D-BB0F-8A882F4CA8C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6D4391A2-DE74-444A-84F7-01ABF2576E19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3D5AB7D4-79F9-4B9E-8B39-94CC31CE9B7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D5727904-8B92-46F7-9AC4-2A37B1DC69A4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47021BE2-7FB9-4517-B21E-2ACB4DAB736F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C0B494B7-6E53-418A-89B5-D4C3E723019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0F902443-BE9C-48B9-A022-2CD0773BD753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43266064-83ED-4B69-81EA-2638AD7CFF1C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2C58E737-2C4F-4DB8-B088-94493C3CF36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2696ED59-C5F2-42D2-A4CF-1F9E9A8807F4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427E7C2E-F850-4A24-9E56-4BE86615DA7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020D5B16-1C0C-4DEA-953F-5D0FEEE60277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3641D330-2AEC-4F5A-B170-D0831D1477F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0A8369B3-67BF-42BE-8E22-257288361559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69973864-9A64-4C27-971B-98CF6B8A8974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8830C2E9-FB94-4FBB-96B0-2223483BECA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2E5EA859-535D-4C8C-A9DC-6FA77391EEC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B0B1D54C-62BC-42C0-B064-C5A7F8E7555B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58817004-EB15-4765-BB35-185A1041C061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86B12144-DC01-4708-8584-1AF77D06F937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2DCAE87F-0EFB-499C-9D90-C66E388E7C32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97C9722B-52D8-4B18-BE74-D343AECCCB75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4CECF299-536D-4ABB-A5BF-A95553AD667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135F095B-8A91-4240-BF57-20865AE6B7DC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3546C8A6-21F2-42A8-BC4E-283C82E3F2E1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7D74EAB2-C791-4B36-8317-5BCA7BBDF40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EA38388F-3DE2-4EAA-A250-AD169B7802B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857D9715-FD1A-4AA9-A3C3-B6464F8921AC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AA51F0FE-2E79-4553-A959-4690DAB320B6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F134E248-C795-4604-8BEF-E0284356B560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72AA9F9E-C090-4411-88F4-9F671F22449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A3235B83-F41D-4C68-B7D6-6A12A72F743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E5213ACE-A72B-43AF-9414-A7058454D6F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70742432-A278-4235-B1F1-37D700B3F94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4AA0CEE8-3781-4223-AA4D-577A49791E7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0D4D1A3F-8DC0-4E52-A765-876469F6F6E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3E117AD6-AD60-4EEE-9817-677F862E658E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BCF263A3-426C-4845-97C0-0F094EF32CBA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5D14CE00-B2A2-4F0D-BE32-2036508DDBFD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4C52BBF8-9104-4726-B7FE-5011A20C411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7BBA0A1E-36DC-4265-AF0D-901EB68EBD2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ADBFDD19-BEEE-42CC-B597-6366363534D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E4A8F554-72B6-4771-B079-CCA94B1F198E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26A172D2-2BDE-4F2A-BD78-7F63C9CAA3E9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12E2E335-DF3C-4725-9589-09448058DB9A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98FD5AA0-A2AB-41E4-A395-F621C2ED51E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B671E025-FDA9-4C2B-A724-BF03DE3EAB9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AA420F38-BFCA-40D7-8969-7B5E586F065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FD460AA2-F00B-41F4-AFF8-32FC54C0B5D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7B5BF8DA-F2EC-4137-A3AF-62B169620EF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FD954DD1-C94A-4326-ACCF-06510C9CCA7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5975FAEF-8A07-41B3-B811-264A0FF4D41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75C9EF06-10AB-4E79-BCBF-95B30FF7376D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E41C9CCB-4E05-4FD4-8190-3B3E288999E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9AE5A418-85FD-4987-B98C-0AE143A4F79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41C23B59-3A41-419E-BEF7-33CB7B0EC5DE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F58FCD85-39D9-4CD2-8943-7B2E75A4CA83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2B49E0BA-6CA7-4521-9AE7-8506FB89CA2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333B8AC1-824C-4232-AAC8-786DFE3A5ED8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8180B14B-D027-4FDC-8991-9E9A6DE87E96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B5C2207D-CDE4-47C9-8076-095A2F3DCD1E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81105A93-7110-40EC-A693-6C549944A41E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0E9568D9-37BF-4335-B85C-5E4E4CEDC734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772CEB12-2F8F-4038-AB7E-7719DB1BB19A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C289A50A-2F88-458B-BB44-5CE85E3BFDB2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370ACBF3-9C81-4D7B-9D0E-CFB2739AFDCD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71443AB3-B4D9-41F6-88AA-F5974A004193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31BB8313-F5CF-4C93-8F14-26F68B89A1D0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DD51D66E-8DCD-42F0-90C3-902DB24FAF70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B8BB6689-4C5B-4081-BF30-80DBCA6E2A8B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B363D46B-57E2-461F-A292-83B1EB534E88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6F0D532A-CEDC-4B0C-A152-79DDF445D960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4F166301-EAD6-4930-8E7D-8345E8FCF37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4A2268BF-998D-4823-A79F-B8E63E940D5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41DF0C0A-72CE-4B88-9B90-CD850D9F932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3EFE10C5-A7E0-4D20-A469-1170EA4E1AA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69194364-0574-47F6-83A9-12D4125EDCC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A861A5C5-B69B-4211-BC3B-D3F56E6EB817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4BCE4F30-FE5B-4D01-9C0A-ED3D664819A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B9632AE7-6ED1-4ADA-A4B7-1B38F0760EA1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40CAECBA-05EC-434B-93F6-2BBBAFCA3D3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4F2E8472-BD6E-4EC7-9523-E13E821612E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E3DB1172-BD7D-4FD5-AD6B-248F970471B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F740DA97-D6A0-4F7F-A2D5-85B54FF291A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FBF63958-EC4F-41F4-A26F-D37503B0EE36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4681E69E-9297-4C3C-B546-C9330AB90E60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8FE8CB78-84EF-4E24-846A-B283CD13D37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6F4DFFBC-6A97-4C0F-9073-44F67D084328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4AE4217F-AA67-450E-B3D8-3166A16CD62C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7ADD5E16-8B81-4058-867B-58BB1D0045E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D5F28BE9-B7AA-4D7F-89E9-DFD44550FF4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EAFCA997-964A-4BDF-9A81-04B0CAA9B3D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3EAFDEA8-24FA-40E4-A40F-7CF2A18C2E3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E2401DF9-8313-4CA9-AF35-6FFC5721B88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6BF01B05-E09C-4FC3-A6FD-805C22DACA8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73C605D8-F2DB-4343-8055-583AEF4C616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0C1DA067-CFDC-4C0D-ADF9-894629B6A70B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B706929E-EE1F-42CB-89BE-F4C6ADFDBD7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FFF1014E-C589-4000-9FD4-2B86E8911F6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6D8A5ACA-6093-42AB-8870-2549F4F47E4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A251BB32-1588-4ABE-89C9-1596D5D9C43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EBDF21F9-BC1E-4ED1-B029-80E467FA71D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B7818403-9815-4046-BE61-378DE9070B5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76B56C3E-8E4D-481D-9DF3-10066A39A56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FC0620D7-7679-440A-984E-5DBDC2739704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E46D6C9F-4469-49B8-8114-677E9E4CFC8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FE92B33E-8272-42CF-9A5D-53AFA1E363D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48A4B9A6-3F2C-4D89-A8BB-9856F2BAFC33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075C3339-95C3-4807-8885-0BB73BEAF4C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78AF998E-FC70-4ED5-A9DB-95261637EAD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CE122CDC-7E7F-436E-AE6C-7B7BFF6FF8B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758F8C5C-87D8-4C57-8259-7B29D8A3B8D4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AD0D461B-ECEB-4D4A-A74E-4DB49E50EC49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F35970BC-C095-4253-8FDE-53C7CFF61CE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8DE3EA7E-5A50-4A3C-B1C6-65FF23EB2BA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E7103566-5027-4456-B664-D58EFA2DC3F7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F935476D-77E7-4F6C-80AA-343A86C44CC2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F48A36D8-809F-40C2-85A6-4C2DA0E11E9C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1C968F43-0E28-45F9-986B-3DF6CBCD59D2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962AEBE9-8996-4166-BD5D-00FA875D6602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CDCE2C01-EB4F-4646-867F-AA057DCFFB6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7E37F203-016D-4978-8ADE-53B86688C85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DBFC1653-B452-44DD-9E74-6DD9F6E055E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78322D69-7A9D-40CB-9761-47DB86C2EFDA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75354D9C-155C-4819-A38A-146940F706D2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97648C64-A619-48BF-AE8A-71DA7CDAB25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4CB745A4-3A6E-4285-804D-8EE4277263E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BE5DC886-2DA9-465D-8AA3-E5D9B73D8576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14D9AE93-8052-4683-B44F-B653CB8A12C7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EFAFBBA0-8FFD-42F7-B72C-9D9CBAF0F15A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84035474-F95A-447C-95AA-C002CEC989EC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D6A63AB4-77A2-4843-B71D-C91D667C6D45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0BE03890-18D0-4CBE-84BE-8B7B0B5FF4FF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43502F18-2792-4920-B382-42A8E3FE44F9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DBF5C899-1CEE-4613-90D1-BBFFE192E6D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31C3F751-9EF1-4559-802F-96DD818BC22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1C62DF70-C0D6-4B7A-B030-5CFDB31F541D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207AF2A6-6BCF-4551-A4B0-002642230CC2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5CB915D3-DC5C-4D10-B1C6-2CF5781F0B1C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8253A4D1-58F0-4447-BC36-BC8C26952DC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9D67C070-1E70-4F8B-A473-BBDECBFE40A4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02363393-0269-45AD-9F29-62B064AF09F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41EB9876-2D9F-4234-B45B-CD24F25AE4B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D516868D-1B06-40DF-9EDE-3EF59B686B68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A8FFBC90-41D7-4C3B-8708-A485DF2EF92A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5A86B05C-CD29-465A-83BF-E2A17AFE927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EA947C18-1942-4ABD-8549-37E0F048400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5BF9814C-2F57-4B8B-A385-DEA546892CB9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B6D63D9F-CF19-44FD-AFF2-82420CCA15B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40FBCDFB-DB11-473E-A7AA-723721B9E049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005740FC-B6B7-4621-8782-66956633185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33C36D0C-CE32-4C13-BC5D-CD6D97D507DD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95691C85-9E29-4F24-AE05-26FC1340D8BE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9FD6DD80-E2DB-4770-8104-BDD5434825BA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AB3BB827-8302-4D50-A66B-BE3DBB28E829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7FF7ED39-6FFC-4624-85DC-F8109DE96FC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9CAC27EF-C7FF-4DAA-87DE-19E25451289E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F371AD6F-733A-4096-92A3-17D68BF7FD0C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07343329-6531-429B-B7B8-E28FC73D826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E0D9278A-560B-4045-AED5-C8DEFF531B1C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7EFA16B1-E380-4029-A07C-B9100225E04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18911557-F63F-4F5E-9D25-DF7B50F9272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5DF800BC-97D0-4E78-A295-EF3A2B2BAF4C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363E8F77-7D4E-4138-AE77-52B74D31FB82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4B3D8D4A-1737-42F8-A87B-D3B6DB03E103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68D42987-77CC-45EF-9E3B-F49884589CF3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5E1BE7F8-20D3-4224-99FD-4F4C5079F8F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3F90B06C-FC28-4B10-9480-9CA63F3727B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20D24397-852A-4737-9416-A5834B79372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96BBAA72-68F6-49CF-A988-18707C75C323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52C63A19-7695-476F-B28B-77661D38565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23DD92F9-D7F4-419F-B160-B8D29122EC15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51C86FEE-316C-4629-A0A0-C1E461D87B6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5991BFAF-DB48-4C94-978D-03035FB4B712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A65556B8-6C3A-4395-938D-98E629778072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0B94EF92-6A1C-460A-9A0A-979FF8901B6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876D9E3E-838A-4F65-AD2E-43D595B9388D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3EC5D7C0-277D-4B8F-B0F4-E9BEAB00667A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60367CBF-8CFA-461F-8844-2C9A3E7C20C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F761C2AF-07EB-44E1-B4FD-DDAD3C42C166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36AEBF32-75D3-4F97-83D1-5DB76433335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032640A2-B7B8-4297-93FD-1E35837654E5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6E92E1F6-FCD4-4B5C-BC98-E36D2065448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D3591ABB-036F-430B-961A-A14BEDC4547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788EB253-6C35-49CD-99F0-DED3AFB13C9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089858D3-36CC-4A08-9BA3-0455BDF203B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37916BB0-E35A-4C5E-B14A-D3A1E806627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8D709731-0449-4D95-AB86-5ED4E23ACEB4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62853774-4DD7-4C90-987D-4381C9057CC8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8CE093D6-BF20-4762-A0BD-E68734188E51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9D5F72BC-8669-4E79-9E7E-6C09027233BC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6D2A61E4-3153-4A75-9D84-AAEA0FD0187E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E66565F2-C55B-4B58-AF42-2D677A5E36D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50CBAA2A-82F4-4E10-A831-48B1D2FB03FE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B3B882DA-B00A-49D6-81D5-41E9187FEE4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FE307222-7D2C-486C-ABB4-F3C8EB7C4D2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27444152-D938-4EFA-B3E5-75E903B7747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A0F4889E-DE9B-47B1-AF74-A1814AB3AE50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CF230871-48EC-479C-A686-A1974A626D13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A11A8AB0-F609-4EF6-BE78-1F74E562B30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847F9524-61F5-46F6-B997-5CA1BCFB06B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D4C2F2BA-DA9F-4682-A6AD-D0BA009C3AE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89B125DA-F939-4277-A145-1C0F187764F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0FD84C34-D859-4FAD-9AFA-66D0073AFBC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EFEC51CA-7592-4170-B112-C1B3A6BC03C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FFDFE98D-A7AD-4298-A1C3-521FA6723A67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724B5379-4DA9-4459-BF24-97FAA7766DF9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78E8D120-DD57-45D7-808F-408903CAA007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16C9131C-D7F8-420F-8082-347E03D239BD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21A7816F-F3F7-44E7-8AB2-243CA633ACC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C84DD652-27D9-4263-9DD8-87E3D8DB1FF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BDBC33DA-A804-41E4-B0EE-06E69631EBE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4A4D78AD-BBA0-4580-9BA1-4C5F430A0F79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7DA0D5A7-CDCF-4614-9CEA-C837692A0212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CE82C213-3A9A-4174-8E70-6C4B714CDCDF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608CAABF-65D4-4F8A-872A-4A9415E4508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D574DF57-B3BF-4EEF-AEFE-76D169BB04A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944A926A-61B6-4967-B390-EE5AE216806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435F486D-AB78-46F4-A329-3BB0A518F35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B0AB2CF4-958C-4D54-B008-6CC73470116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4F933DF6-3834-42FB-A447-E8786C0D1F5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85D0E24B-749D-4A09-85A6-164084EBA82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A3005A18-4A41-463F-A4BB-E84612E80053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AAA25959-DE3C-45FC-8EBE-8523DF8DFFE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92BC2E7C-281D-4DD2-B921-E95A30112FA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7187C4A4-3377-452F-B103-DD8807EBC3FB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7BF32D6C-735A-49BF-B806-E1DBB5795564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A7DECD42-870A-447C-A03C-DBCCE590887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A130D330-15F4-40D3-A98D-8A27679AAF5A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55BDB7FD-63A6-40AA-94D1-BC04DDE6A671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42A29735-ED6B-4F9E-B756-5FBEA4EC2409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CDF724EB-3953-4D6B-AF21-8936ED701D1B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AC319487-5835-477B-93A0-83ECB77CC7FA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2D78D6F9-A8EE-4363-91A9-3A61BC3A5673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DCEA0C8F-6F30-4FBA-BA8E-80234A522D88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F9B1F554-5694-44D7-959A-81AA54182740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BCD34A93-CB56-4C2B-B9BC-12C0A7C9DC85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7D68D2AF-CBB8-4966-98DE-40F18088D2B3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3A7AAFEC-B96B-4E5E-8D20-CE5633A75124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3DCB05E5-3170-4799-86BC-EC85401255C3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6CEAC074-2070-49B4-B525-9275F8BE5C1A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1B61C113-2FCD-4AC5-92E9-5B71B0A31544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253F9F54-50B8-451F-A640-7EC0DA8E1CE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BEB611B4-3555-4F28-93E0-7CD998D7C55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647272AA-E6F7-4B47-BA1B-207111E62343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85E2D656-49F8-454D-86F4-C8EF8D78527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FC786E8A-817F-4200-99B9-B04EB3DAC38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1B10792C-36E2-49B5-B211-33B80A6B8932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4643608D-31C3-4EE4-ADD7-BF81CDF313B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1CA2F689-C698-41C1-B2AD-26C74333337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98E0C3CE-7942-4DDE-8B49-A3E985A3008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9DDA08F7-45C2-4673-A7CB-F87E942C41A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CF5A6F27-D78E-48DA-A86E-0AE8B02F842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62CBFBD4-D7BF-4CEB-83FB-0D54AFB23AD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F9D0D244-8BCF-4E53-BAE7-F7DA8695642F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618A5315-A030-4004-846D-44DA1ECC6F86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5ED1CD4F-AD90-490B-8ACA-73FDB74E3C6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5A4622DC-6EA7-44C4-B3EB-3958A8AB0313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A3C78E7F-2C6E-45ED-9DB4-A72031C4600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CEF54B38-D611-4780-9040-E5508DC4FD8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1556C949-4828-4525-9A40-3D69BA47583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4D92F3AA-DE83-4F36-AC72-2407DEE3882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25F1D513-D802-41CB-B45F-06CB92FADB3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A94B23C3-081D-4E01-A6EB-4A2ACEB4F74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A9C463E3-A4E0-46D9-9B53-1359E3DD6F2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58E6D42F-073B-44A2-9ED9-473D1DA6B6D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AD3587E2-59E9-43A0-9EDE-7B4BBD19271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F3975263-9BBE-4000-9954-05DE6D7EF41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9889A27C-7420-4778-8E07-9226EFB75A8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A10E9B36-2E15-4945-ACA4-8C8F2682C9A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D72FB17F-9BAF-4E71-BD6F-4975AF7263F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3ED864A6-F49D-438E-B7CD-530C27A1CD1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DD0118A8-C60A-4A6B-9C03-025CABBD084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18217DCC-9AB5-4655-BD0D-D40E49E83CD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9713040A-4E69-4CA3-A1C7-6DE416D3A72E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FD5A25E2-3A9E-4420-9A35-4D2407ADF2E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85028880-5245-4B6A-BA92-20F7006639C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6B927676-2BBA-4F21-86EF-63016E05B6A1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E94162E5-8F2E-4C31-9EC3-C18256152D9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88AAE3E1-6621-4866-B5BB-23B0B1B2026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BFC665D3-2423-4511-ADEB-584AD74BA44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50849EC2-1D6C-412E-A761-4FABB44263A2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FDFC879C-4249-4E1B-9866-2EBE9D4CE30D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4411552B-0915-4B9F-9B8F-E9DED57AE5B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B05DB5F2-A2DE-4FD1-94E2-04FA2CDCBF1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7DDEB095-D4F3-4907-AC51-3D067A4FF229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00F737BE-BE54-41E6-BFA6-05D3C637B4C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D16EE989-724E-448F-B68C-BC69F8B7D0C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6A2B84B0-6AA5-44E0-8E4C-3D7FB2B40AFB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5C4F39BA-EA16-4CD8-BD8B-D59DE1B2016D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1D7A3DC7-E640-4061-9FFF-2019C5FD6F2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771B6E42-710F-4106-B616-B35016EC96D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74AA02E5-3A35-4619-ADE0-B98485280A04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D2E903FA-A094-4277-B18A-375CF4C0A227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FD9F7BFA-FA5A-4444-92FE-297864C278CA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56C000F7-AA5F-4F4C-B616-82CB2B4BB8F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62DC127E-2604-4894-9251-8F45F0F5BE5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66C3234C-1D59-48C3-BC15-84D84102080A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52B7F989-3BF9-4D04-B9A5-034512B2897D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B8806854-F646-49AF-B740-32BE5DCB7D19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C37720A8-7FFC-4430-AAF1-0682317B7EC2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62B4AC0C-1975-4724-A607-3B41BDA518EC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9DE8DAED-3832-4D8C-89D6-814314C7DCC7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4DBDBED3-3C4C-4475-A429-A8C40A4CBF0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D2719C45-0F14-4125-B4E9-053869946F2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12E459E6-8781-438D-B98B-EBAAD4ABD78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B66330E2-BD08-4556-9F68-7549EBA7FA3A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DF641171-8C16-40C9-839E-691DE685ECC1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4BC3A453-E472-4EEA-B6B5-C2E6087ADE49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6B727845-C7D4-4E2D-A99A-FE07C291245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CEE70730-A599-434F-B4D4-E10AAE7E9C6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65C4D3E8-8586-4F71-A6CC-9F13E676390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8674FA17-32C7-4BC4-AC47-28936888352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577F3735-8854-4955-8CA6-E7A17B764C20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39F4B448-8656-4ED8-8738-F6A56A7DE088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3ECE4C0C-383D-4AFB-8134-13807E7779F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36441A5B-024F-4F7C-AE92-78E6EAA569B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D04EFD60-B400-4206-9154-DB56DAFB453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F969750A-AE38-468B-BB86-3C5226A12E7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C42EF8F3-E3BF-4887-B529-66953AD345FD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C84AC9E7-74E5-4486-8B7E-DCAA2E2ECBA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E54E7D6D-4FD3-4F9F-B994-573102885BC2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50C07DA2-0332-4DD4-BC75-3D170562CD47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E530BD42-CCCB-4407-A2CB-DD746F2A4D94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74769D60-2C18-4290-93A9-75239006301E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0B751B05-C72A-43F4-8CAB-0E6A44B0930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589BD0EB-3EB3-4388-B059-FF29C9A7E968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FBEE3800-7DAA-47E8-B061-F307027F5127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E4BA2BC5-38BB-42D6-B0BA-91554C18511C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C4D698E2-FF11-4F70-94D8-502CF40952D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C63BAB13-1F1C-459C-B59E-AE3DDE6761A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5321D23D-7D19-4776-A8DA-6E34D87B5A4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5EF2BB1E-C830-4A51-AC31-37BAB3579EEA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36B56D76-5785-4D5D-A14E-7CC21199581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EF9B6FC7-C430-47C4-B911-42AE56ABF439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E864CFA3-2309-47D7-8603-849220153F16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5B714524-5B7C-4956-BE1D-37134091B54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B163DBE0-C9FB-403B-A88B-85D34697B29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F3842715-2556-4E6C-BC73-68C9F464915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BA42" authorId="0" shapeId="0" xr:uid="{0D87984E-E325-4899-AA54-DD0FBD964BCE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6CD4E02E-D300-4333-9322-FB5BCD954FAA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7626992A-1541-43A3-BFC0-69E7092B22B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B92BF97A-796C-4E07-80CB-768586CEBD96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C0B19E53-30C7-432B-9BDD-EEA50BCBD042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5D101BC8-361E-480C-9119-AA564AEEE32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7E163689-ECCB-4968-89E6-718DC06E4A33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29741A75-626B-4A91-8F55-BA7731FB1C90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34ECC515-A51A-4226-B539-CE27B571D8C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5F8438C2-411D-45AD-AC78-DEF1944AE5E4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E639BA29-0FF0-442B-8463-8AED48BF509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9CB6AA90-B8FB-49B0-A042-E70FAC5550FC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BBE85D66-904B-487A-A23D-4232E02D329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D4A02CE9-BC8A-424B-8EF6-6898B6104CD4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EE196979-E4C0-45DE-A67C-CE5A49870E44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B4389FB0-0137-4A5C-BCD3-D238B270198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B9334A7A-023F-499C-A5FF-A0D8A3AD2B2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6D9A2B41-C2F9-4746-A683-99AF9A0BF6FE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654C5D70-4EB7-4288-8D0C-5CD3FCB60053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259D42EF-A186-4EAA-A12D-46AA7B7189DE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C5E930A6-48CE-4ED6-8525-647F4FDAED9C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6F9F4D43-EBF2-4EF7-88EB-70B4D6A88767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486D4585-574D-475F-9E0A-067955851BC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064173ED-C200-4183-B22F-B75BEF813EC9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132C74FD-18AB-42B1-A20E-906271C03380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2CD0EF50-1A8D-4968-AC7D-0C65CD91F44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8D0DC064-279F-4830-B109-CFA3AD7419C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012B6B44-F56B-407A-BF16-BB05C27802C9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43DA1757-9617-473C-906E-B6E902005AD8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A596CB31-B863-40C3-9C15-DE22474A500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A19F80F7-3D67-4A83-B249-775478C159F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7ADC9BA7-C55C-40C9-B5DE-EBA1C6A8C15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345819FD-D19E-443C-92DD-618606B27A1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48C656BA-5487-4EC2-BC73-18874D2D63E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E3C7B63A-2FCF-4C79-A669-61F450CEB08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B81E5C69-39C2-4E11-979F-A8C7362C6FE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34533416-89A7-469D-B464-A3A4B59F9B94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DBC92256-7B2E-42E7-AAD4-2AFAA951A3F2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731989C8-0006-4256-AA3D-73C109239959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91294489-83B2-4221-805C-3256483647E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06B32EC2-9B39-4098-8BD8-495BD02F220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7BDD8875-C4CE-4A26-896A-9CE98659A70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E0D48CC4-5531-45C7-A5F5-16D1B62E6CE2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66D0E98F-DC28-428D-8F59-C4FC4829A111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17F4EC9C-1711-472E-B85B-ABAA53AEFA30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9F1586F9-822B-4981-A843-D215B965172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FB7A0446-6675-4A43-BD29-6FF1A5289C9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E12320C4-8489-4F8D-A044-65BEAD32993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C5DB910F-2548-4916-88A3-3B89E8DC965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1384649A-3CD9-4BFA-BF2A-7D8D751A366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1CAD53E5-5D31-4322-894B-4AD0D3A3262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89DA9F1C-E961-4AE7-A8E9-1862433B838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68F9CF3E-B8F6-4A5D-B825-8616F969F22E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D94CFE98-E599-4F0D-8C49-18FF689D424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8A91E3EB-E64F-49FF-A491-953EB7D772D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1B82791A-AB6B-4851-9176-06CC6497474D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BCCF9D23-6F5A-428A-81B8-F5D2B0D37343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4BE1D7CE-7D8F-4CF3-9E58-A569E2FD68A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DF94BE74-39F3-4DF7-9441-99BBDD180885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C39F2CDC-7BFD-45E1-A9E7-45621E2C1FBF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D239D7DD-2814-47FD-9B09-9EFBDCF22DE8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6D0B0F29-62E7-479E-8E2A-14CF66AFC440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4AC8AD88-99FB-4756-9305-29C1510F62C2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B325E7BC-6E56-4037-9FD4-004FC0265DEB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C942701A-D9F6-4BF4-B3C3-A9CE33BFDB69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65CE7457-2141-41B6-84A3-BF3F843AE5AB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469C221D-4572-4CCE-A6B6-DCD8F2E2DF7C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1F91E42D-B15C-48AA-9D79-94CB720C23DC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73C7EFA6-DD4E-4BAA-99F8-7AD1A8DF8082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71AC85EC-970C-4C7B-B5F1-8B19390EF384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9D81B21F-E7CB-4C51-BA49-0F637C58B9B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C63CCA7E-412C-4565-A73C-C8785A239E87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33DADA03-A51F-42F5-986B-9F4C37053B2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48F5FD0E-0724-4A60-A3C6-5AD1E372260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C9B2BB4E-F96D-490B-8D2A-B8CACCDFC2DB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B759EB33-38D4-4E63-8496-B3DB0138BEE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853C3E27-8875-40C9-AA5E-9D046512DDE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96D4CB26-67D7-45FE-A35C-E94E648CD0D7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8B51F481-F704-411C-AC4D-25940A054FE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751F4CBF-393D-4ED8-B1DF-F2CC0E047A9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0FF48311-6665-4200-932A-02ABFB55134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8298A782-340C-486E-B000-C33AD9FCD4E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AB9FDFF9-6530-483B-9D58-C0363488A3A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3512621A-2225-40E0-BF19-70AA19264DB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BC5D2D5D-12A6-47F9-B514-BC4E333822D3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4CF6A934-8A40-426B-BACE-D97496B9611F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10A0716B-8004-4AEA-963E-80DBCA342AB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961F2CEB-377F-4B7B-A43E-31CF12A36431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EB1C719C-CAC2-48A5-99C1-D525652A7A7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B0918766-FFED-4E67-B87A-8DF626D34FD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DFFC4767-B412-4BE4-B2DC-AA236DF6D2F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F374B4FF-44C6-45BC-8FF8-929251714E7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6E6441B5-3720-456A-974E-CD3E7E7AB69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195FF072-F25F-42F4-9930-C5B04AD3D4D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7AA14502-DA7B-4904-A79E-E6415A77759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3972E3DF-BADD-4261-99A1-71F6BCE29EA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BFF99027-5032-4402-83F7-F58E11D19B7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32045558-AE12-4ED4-A7E4-19D1385A2FC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71D67B3E-85B7-42C5-A301-4838B2084F4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F4D0053B-7D62-4FA7-A5F8-5998EACD1CA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F6B58D2E-573F-49CD-BCBE-FEC8472F38D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03129BA3-235D-4AC9-AE23-789880485BA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8B9A0513-6A5F-4EC1-8DAB-CF54E2C90C0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A103EBD6-1E8F-4E41-A51B-235F51F57E4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3DB34668-32A1-4735-A007-A1D341A83EB9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B846ED7B-8832-4A3F-88DA-B7862663F58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4690D033-B955-48AC-8468-F748177BFB4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1EE7A87A-0F56-4680-A40C-88E5DF5DBB85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49CB8AB5-B113-453C-8EB9-4781780FC05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0ECC363D-43DB-454D-91A7-16F2EEEDFD3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0B32CDAD-2D61-4C0D-B8A2-557FF3C3803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8F12F682-C034-4095-B195-449FE487183D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2BD64ACE-40EA-4B39-A55C-119869D55172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50900062-B8FF-4D46-9B4E-07A94BBCE32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61719B3A-4416-4490-AF4B-AD270CC2F6F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307EF835-E750-4832-979D-C9D453022239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1D4A6497-E477-447E-B7AF-545F0777681F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FEA38092-3024-498B-B391-BC8FA94283C9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A133B754-6F84-4D25-8603-3718CEB1E09B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0649D41D-DC67-4799-A7A5-645249101698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E43F86D4-8AD5-4C95-BBEE-2EAD2E36AC9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49BE5F2D-599B-40A1-B060-6AC319CF0260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EA14000F-931F-48F0-9731-421DEC0F5B4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77F71AD4-4A86-492A-B9B0-B4D46E606F0D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02C08CD8-219A-4BCE-8804-E08BC40BD9A7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C2C11E51-1183-48F3-8CE3-22B9181F3F1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63990511-7C83-4C93-B69B-98E1A1C3480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1DE8622C-637C-4ED4-8E11-09B68D98025E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77D73FD3-8E39-41C1-B63D-1B7BBC351E21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78A430A5-3331-4954-B49A-171E31CC97D0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EFC9DD0B-DDF2-4842-814C-B821CEC54523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09A6CC2F-627E-4C0E-BD0B-5065C2390980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79469511-C48E-4618-AF88-7D7EF0106EA1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3183EEAF-2C89-4D20-801D-EFFC27F9D1E8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09B2E23A-EC66-4223-964E-0AC5044757D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F617170F-1FEA-4C94-94BF-2240BCC6FD7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4BF7769A-1BFA-4F4F-8DD1-FC2745730321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FF24846A-3942-49A9-931A-3F72D19FC47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8AAF8764-F684-40CE-AFBC-4AC8CCF48C75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FBCDE381-5F34-485E-8A2C-ACDC39A6F1C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F4EC1538-B192-4DB0-A673-32756375C90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93EA4B48-1C2E-4C06-ADF6-D37CC31B830E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557ECEDE-D741-4F05-991C-87FCF9745EC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B38E3B7B-AFC9-43E4-A91E-A3E9CC0265BC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5E4F218D-DD4E-4798-9293-841D6FA8DEEC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C989D1FE-BB3A-413B-805C-1946CB70545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A1B95749-319A-42A1-8C51-D8B4795DDCDB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81B3D0EC-B9A4-4AF6-A824-E760CE8475A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1E2A1581-E0A8-4EDC-9303-72EECE1A2F2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723893F7-BC6E-4351-A160-C8EA1A69EFDE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23F1EDAF-ED7A-4939-BA6E-C3235E5AF12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BBAD0266-1FCE-4253-8FA1-58B8655FCE42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CFCFFC39-7A25-4374-BF02-5A957827836B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7F2BDEC7-FD76-4953-855C-CF528371E009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1DE48A97-48ED-47E7-B81C-2F38CDBC9208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74490F1A-B2AA-412B-BA94-5FD6DAC5662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132DCFFA-A415-409F-9624-09A8A2EE9C94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5950E077-5A5E-41F3-9B9A-ED4763273FC9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2DD1604D-A93C-481C-B893-2ECC96201C3F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C30EDF4B-D657-49E9-98C7-C5BFFE4C749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F54FA06F-491E-40A0-9747-C7E79D9F49ED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27831E34-DD63-42ED-B1BC-1F9211A028E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689D19FE-3468-4A8E-A23B-A1420B0C92DE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1D8A097A-986B-4515-B1B1-7110E5D8DC4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A6C49F87-6B7E-4BC5-8B5F-B8A20E1C1B5A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651E69E2-7138-4903-A203-BC1C8E3B435A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00D43560-F11A-4F57-A480-0B69B72CD0C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4B7C5001-3823-40A3-A163-4904112E612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1801ED99-16E5-4E26-A42B-712889E8BE5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BA43" authorId="0" shapeId="0" xr:uid="{55252065-9A3E-44D9-996A-9F4F70DC8CCE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9C6F41C1-6077-4483-A780-EC259B82997A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648B613B-A0EA-4A7F-A53B-BACAB8C41C54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5C4AD23D-AC59-4648-8DF1-DFD3E8694504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7ACDF299-446E-456B-83B0-B97D8825A656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6AD0AF36-3531-408F-AF5D-173C6F40E29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0C63AB98-A3A7-4219-8D1B-2B6A1D80F9E8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C7A9400A-B32C-4FC8-8BA7-C0DD245903F1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5B525E78-9E7E-48EA-ACF1-5DAF6B6EFB5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FF352BCA-8B93-480E-A726-62D55D5B35AB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8BEFBE05-1FEC-41A3-B9B3-8F667CD62DE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5E106834-07D1-453F-BC44-E6D0CCCFAE57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DB051140-70A4-4DB7-AB4B-3D2FEBDEBFC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DE17F175-9DE0-4B90-BE16-F16DA32AA882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98662875-E712-4E29-B0E5-CFE7A33162EB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BA5B6A43-5CE1-47B8-8F3D-97387588686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4A167C54-725F-4F3B-A2FB-18DC5B58B93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3A1B7867-CF37-4FF1-A8F0-C1E5892B992C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7F57C74E-DE8F-4C9D-84F1-6EE12B146FC1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9B46AEB7-7224-43B9-92C0-DEB586E01B12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402A9892-021B-4CC5-9ACA-5EF639449B21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7DE35E53-0CC7-4773-9A5F-909BCCCF63E7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2E8AE410-A71D-4455-BB23-A1D12A0B8C0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8D42CD18-628B-4858-B14D-E556AFDA61A6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AF3966B1-7448-4E53-B6D0-9B2755488EA0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E948F76F-CE17-4A58-8A41-DB00866EC02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98A768D5-97C1-4639-9B6A-9FA50C106F7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C0ED6704-90FC-4F2E-A52C-F72733169E8B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AA4D447A-9111-4C79-BDD2-3C351813CC03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AE3B31E9-6D46-42ED-86C0-2627C56809E3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FA14A657-FB25-4D39-8531-07BDC3B9D3F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B8BB30DF-C448-410F-8BCF-A91D90B7972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920F14CB-19F2-4CDF-8035-317D6546CD9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06E70F06-DC99-4AB8-9FA2-9EEFF45A778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0F719F1C-2A3F-47EC-BC29-CCD754FF2B1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6ABED3F4-1D78-491F-AC11-73641C68985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418D4085-E6E5-4BDD-9F9E-2BB986DEE5B5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C8814850-FB6D-45BF-A74B-8DE60927954A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1B634224-16B5-42EF-A16A-9E4056DEB7A6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DC7333A2-8C11-4339-935A-D53A4881661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34523421-B03D-48AF-B4C5-96AD7D9BB4A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F38371DE-6C0D-406C-8DF8-DA27CAB94A4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D56873A7-0BE4-42C4-9D36-9BACC1A78640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3F27C62A-E0F9-4BFD-A14A-0286CD01B68A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F5E8617E-39E2-44CD-9636-6C802C01F0F8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519147D3-951E-442F-817A-9159139F464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0ADE1D85-36AD-49BD-9C56-98FBEFA8F08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FACBB5CF-285D-43BE-AFB1-3A5BD08C0BE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3FFC6D0F-85C7-403A-9402-F6D1A299535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AC3C5D0B-4D61-4D34-A921-52EB695A8C8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49801B63-ACB4-4087-8FEC-A7E67AC3DEC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9131F915-90B4-47AD-9A94-FDF1C57AD0F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425755A3-002E-4268-A03A-AADAD2662F16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FFC65499-7704-433D-B7BE-2575156779B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B0267B5F-F20B-4CE9-994D-A93E12D28C6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8CB355B6-AD99-4CF8-B33C-20110D7C0799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C39A679E-1341-4D35-B45E-E29D5392B5A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021099F5-2C8C-49E6-8DA6-6B57E683A44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4BF02660-2810-49FD-91EB-544B364F1390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9714C02F-A644-43AE-8D92-BD3EC3D7E8BA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93D10405-A5CA-481D-9043-E9A6A237B518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67C198F3-13CC-40F7-B21F-20E14122EF46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74B000C1-9329-4C75-914C-646B8AD48183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DEF60417-D9A1-4D10-881C-57FC778B407E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E0C5925F-F377-43EC-B1C9-D5BBABB80799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096333FD-6F32-4EE2-A021-4268A03B2A6C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F3519338-A5AA-4367-83A0-418DABD8FC5D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BAF0B3E6-7215-455D-AC40-E915B84ED368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215FDBD4-478F-41FA-B5F7-18342F2925D2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45FD6087-34C2-43EE-8DB6-3049F7C188E8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8B2AEFCD-5064-49F8-B817-78D917A1E419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9D5ABACE-D613-42C8-A49F-FD0FBFE55E7D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910AEAD0-1F10-4702-9592-CE1AD20AE79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E27FCECD-9582-4CEB-B3F6-3E3976F5177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9DB3B0B4-608A-4EB1-9053-6185109E97C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115E3C98-E0A1-4101-8F35-A343126D77CB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19E0A3F9-5D7C-423D-A804-20641E45AE5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A3B7EF84-9D1D-4EBA-BF0D-AA7F1154F7CE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7E23CC29-3057-4532-906B-F1A07F72C6B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AFE430F3-D54D-49FF-B4C8-90CD770161B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C1F53C30-A153-4E6F-97BE-911EFC33E34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844835F9-2B37-42E7-980B-EF8BDC89F5E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A2AFE6EB-5822-4623-B20D-2777EB82D18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909A2EA3-E0B6-4440-9C3E-2CD881B023A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FB1DDA99-42FD-4FD6-A4CF-EB1512BA355F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17BC7127-F139-417F-A9C5-E64851F7068E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715CD7DD-262A-481C-AC5F-D2085679972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19D4B7B9-146D-48BB-BEEA-DD3036BC26B0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F7EC5B27-74A6-4125-BE4A-2F635A7BFBDB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12A01F9C-3A18-46CA-A69D-5E6814C3117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98DAF955-E543-4D14-A2AC-BB18118FD5E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1682B7C1-19AB-4D1D-8BB0-87FFD186698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F1FCC53E-E85F-4265-A0FF-9F06A7D76AB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B368791B-6E9E-4661-910A-1461975F444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4898AF1B-5FB3-4653-BB12-811731A45A0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EBFE42F4-9321-406F-845A-650608BEE6C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F1B6E422-CC56-493F-A18F-FD16E28071E9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B6DB9F15-C9B0-42D8-9E8C-399B0C6CC05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63659174-4F87-43CA-B7C3-B7FB470A3E9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79CCA48E-B32F-4239-9399-75A8D3CB6A3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A909F772-3EBC-4132-9182-EB170EA798B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969BEAA6-DA20-4C80-8944-E0EADC77211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A45CCD01-A464-4FF7-B2C0-763D8508C26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4F97A1FB-F45C-4A02-8908-6B87198B773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E059D2FE-9B2F-4D5A-8F74-192F0062D498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47AFBE29-99AD-4469-80CD-B5C1338C8CD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52D9BF4C-2BB9-49E2-BCF3-A0F4E8B6B4F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8F9BE83F-5732-4EF5-A53A-FD546AF3AD99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4E691E7E-1BEF-4ABB-80B8-EA740EB9644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8BCECBA7-61EC-435A-894D-1F6E05C2E68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F8CD929F-FFCD-429F-BE7D-894BE0BBABF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FCBB1A74-C8EA-4AAB-A305-208A0D8B3C81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009417DF-2E75-4D5C-A16A-B348C544FE64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06E6DD68-A613-4ACB-9FEE-9FF45C05A54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A7CD097A-B85E-403E-B1FF-16FECE74F28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C4029E42-EEB2-4999-BBE5-CC6758559915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B0415B8B-1FF2-4E17-9815-98E96132105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7DA626F4-F635-4366-902D-06AD9EC165DE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AE846BCA-438D-409C-9F9E-F05CADABECD1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975E0577-1B62-47C8-94A5-0E8225435BF3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B151FBEE-DCA7-4CA5-A968-2192D2947D6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1D3C4BE8-D194-4D8A-9634-8377CEF00C14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AC0BD2AC-1A01-4350-B22C-BDF256C2DAB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8A9FD550-3030-45C7-A1B1-19CDF6F9D1AA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58605C28-7C27-4209-AE93-93177B87E188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13827E1A-2ABC-421C-94EF-E37820058CD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3688AF95-EADE-457C-82C3-8D69F6B0F8F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D4498C28-CC99-438A-84EF-6D9A9D965D5A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B2B5744A-D4F3-4346-9ED5-F897691FAAB7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948F7BD2-4CD3-48D4-B6DF-384F1F403CB4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6B423BAD-0EAE-4D51-98C6-311F395D3C19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AC2598BC-D352-45A8-889E-BB9E343283A9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D6FA5D39-96F3-4F5B-880D-F5A2B3DC15BA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05FD343A-7D53-40E1-9E3E-6ACAAADA4B29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5D79F855-93FB-414E-AD4F-ABBCDCCF988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C351E043-1F1A-4793-BF3E-BCD9EB79437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5B4C70E3-1FFF-4F86-B181-F0DAA732D15A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81DCA136-8C20-4B29-8BFC-C7E8D580461D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30F196DB-597E-46B4-AD99-9629A5E4E7B8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CBA6B0B2-F7D5-486A-9769-54A30B17961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4C5963EF-BDAB-4427-AB70-316BA75FDBF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D7EB20CB-1925-4697-815A-A71E454E8BA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D1B72C06-144C-4BB1-9D5E-B83542B53E7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696F5B09-D0A9-4E6B-8C24-A6DB5573C0F1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1668BB01-9E7A-4901-B017-92A614FF7B83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17D6B13C-41DB-4862-A9F6-4A31401F5D8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EA3EBCC4-5A8C-4038-A67F-230A60C00D7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320AC786-44C8-4A42-8B10-FD3498E92C2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A396658C-30A4-4CEC-88F2-0B9C56632D9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F88A21A4-35FD-4C97-A97A-EB91022E8D10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241723BE-5E79-45F6-AA79-BB9B73DFBD3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A9774DC5-CD07-4CB6-81CC-6B3A852EA0A2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CD09B9B8-BF33-43AF-9BA3-82035D79C7CE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3A8CF646-85E2-46A9-83A2-988C4BDD0FD9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8878550A-C5D8-4D7C-BDE2-6DD689A752BE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3B161438-4052-423E-A5D8-63927EBC573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FF9D6E43-6FC9-4A72-863D-AE06C826E2E7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FDECA70E-C82D-44E9-8E82-4EDC4DD771F8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6093D2AF-3058-41B9-A05E-03039833698E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042AE986-B926-476F-A056-DFF26089E23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3CFE7A5F-D55A-49F3-BA87-AD6E72E61654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9D708322-4850-4492-9AAA-33788E6A8F53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E0360ADE-A79B-4906-827F-570E10FD4F9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6BBCA5C6-CE2E-431C-8B29-77ECFB59DEB9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6CD33238-AC05-43BB-8A7D-CDFD71FD2552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EA299627-9A01-455A-B2CF-C45E29F61E55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35E674CC-FA99-4290-A4C0-9A34BE5B04C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56629748-5A3E-45AD-BC5A-6B65223B2E4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29DD3BE5-C3BF-48CD-82FF-4F8FCDC4246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BA44" authorId="0" shapeId="0" xr:uid="{3039CE56-6A4D-47CE-8FFD-6EB43FA2761A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A400B79C-F801-406C-AFAD-B9F087E61091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E6D81789-D27F-4F4E-B9AC-5820F38D4108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67503255-F89B-407F-962F-D077EEF4B439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99183BD7-B421-4F17-8E84-6338544754F5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96DCFA0E-F3F2-473D-82E4-1B6159468E3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3D28913A-0B26-4BF7-BC48-778B979F67B3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F79BF645-10AC-40D7-A92B-1A2A1D2456DB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C13225C6-89D9-4EAB-8193-B8A74D14437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7A0D8612-8FD9-46E4-B509-264A5EAACBCA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F3DDC5BE-54AA-4545-BC4A-958BA913189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4C268383-46DF-4143-9442-F50608A842B2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527C46B9-B092-471F-A731-AECFAEAC57A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966913F7-AE7F-40F6-BB1E-CFA4D036142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98734FCB-64F3-4228-A63A-B42AFFA301FB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43EFA082-22F1-483B-9307-2DAA6FDF8AF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ED3BA086-80BF-4C8E-ACFF-D8391EF824B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36364F15-2B78-4938-AB76-4E7830A2E432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9486BB04-9076-41FE-9E18-3E1BB4CBD117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EE7600D5-63BF-4FCE-A6DB-7ADC4AC267D9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F6682645-4B1F-49E4-B48B-9F98BA4702D1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A5444C16-F438-4D0A-B7CE-B5D81556F668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27579282-D2FE-427E-BB6E-24078B113C9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D9505683-039B-49BE-BC7F-83CC6AE13A57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A399BF0A-F429-4B43-935F-745C6E1A712D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704AF214-C213-468D-B9A9-8B21AA3F585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86589439-8416-4A99-BCDE-1794068B3ED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C74AFFE5-4133-4AA4-8BFF-8BBEF99B3070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7DBC7710-55DA-46B2-ACCC-A8FA68FD4764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20BCAD58-62B9-4B73-B5D5-FAE3B3B51373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3940B6AB-959D-4F0F-BF63-C230BFDD642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C2463DF0-E72F-4C2F-8478-12B9D7554A4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C384ABB8-E5B2-4E4E-B4DB-42ABC5AA42F5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F28FAAA8-5213-46C7-BFE8-8F93E04F135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5D09D81D-C999-4454-BC75-E4012FFB648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E8F26D53-A1CA-49F1-931C-F14E0D20386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C8BD151C-0172-4BA2-B845-2B66D9C6BAD0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39D5D427-0158-4C72-8B6B-013BE7DB6961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19AD5148-34FD-4EAE-AC75-C55C11E6CE16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FB14AFE1-3936-4E87-B44A-3A1D039B3B0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B32E126A-4E14-417E-B310-F8F02135D41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714EC9E6-E6E1-4723-BB1C-BA303AB3B5C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BFD43334-62BD-446D-82C0-CB2ABCC0A992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0FC7416D-11E3-4FB8-B630-F69C81A3A8EA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70339726-FC6F-4C49-9FF2-30C76C632141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05D8C642-2D14-4796-9215-1116536A74D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CF227B39-EBED-43B6-866D-76E41ACA4D5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E936519D-CE37-42A7-90A7-167928FF3A2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6740F606-35B9-47C2-90CE-C6FE2186D3F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44BDD402-78BA-4A03-A3B2-491948F2148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19301260-05EC-4121-B0FE-C033895F69A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E1C020C2-D9E7-412E-B502-68A27178A5A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2B38670F-5401-4AB1-A9EB-F912FEDC6421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279F97C4-C957-4B71-8E5D-6715E1AB584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40EBDB3D-FB32-4031-8438-E92AEB78F4D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04CF4AF0-8B32-4400-AC06-5531E18FAC2F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8ABB0CF9-6409-45FD-A556-2F87C4D4F0F9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A8056B68-990A-4B5A-AA37-883608510393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3DB9B78D-99C6-4C5A-985F-39826D7E4EAD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CEC01256-84BC-452A-8855-C63519679C2F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440D18DB-BA6F-4242-827A-954CFFA27B13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F954F6A8-BE40-456B-8422-142AE294E682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372C4B82-8EBB-4353-9F8F-3CAC80E96A6D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2BAB8431-D6AA-4087-A40C-9A42AB934522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E0B1ECED-FC39-4909-885B-17E07FC11AE3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5943DE97-6792-4CCA-9E7B-0BF83F060A76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CE889C15-E814-4A39-8A48-9AD20CCEDEAB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64F0FD93-28E4-4148-8CFD-6FCC330DCDF4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37736182-351D-4F0E-8449-E7AA863E5E76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EC42DA75-1964-4581-8CCF-62923A73CF0B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548D1C01-4E89-46FE-9252-F2006DF4E294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7CD8F585-2735-4B29-879B-3F597E5C2B68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BC8B1951-9FE0-4969-910E-2C5CF6E80FB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0C81534E-AA4C-4705-BFAA-D8F78AEF35C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89724B0D-88C5-4C38-B7ED-60703DA10470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9C072208-C2E9-49BE-A76F-97EEC07CBE0F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5F03771D-5393-4FBC-A3E8-35E4FC2607F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37A9D43C-5422-4FF7-8FA1-1DDDAE2F0F6B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39AC13CC-85EC-4D3C-B791-A001C7C7A5B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25F98807-BB98-47AA-86C8-451D7E29C82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919BCAE8-237A-427D-A7FC-00C5A9AE4CB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0CDF9DE9-AF30-4695-AEFB-D1478C167DD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A54A2348-CC5D-419D-AAE7-F501974FDD1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2A95C39C-42F6-40BC-9908-3C3A9575E0E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6FA8369A-6F08-48F4-9629-0AE3613F6B87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820E8EA6-9995-4753-8218-B98B2DE8B56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1AB729C6-9C8C-426F-8C5C-C1A9A4FAC2D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CED90833-52A0-48E7-AEA9-C064F317A929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7839AE09-B3D9-4140-82C4-DB49C9DC61FA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60025122-C203-47E9-A056-837BB50D993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B3D02943-8C25-459E-A47F-230683790B9C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B3951CF7-B91A-40CC-8269-297E371FB59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6F8C1CDB-801F-4A2E-8686-91261205D1B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02F0B540-130F-4C7C-9A61-0DA2787916D1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2B16B7AD-372B-4988-9FAA-1D4525293E9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3FF9FB8B-5341-4BEF-A311-AA0BAD88386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4858DCD2-2227-4461-9995-1F128BC72A24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ED2B226F-B8A9-41FC-8675-028C9895A66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07AC7C56-3D0D-4CBF-AA1B-197D8A0AD40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177934EA-EF9A-4A3F-8F40-1AA38E1A1C7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1F7D73D4-639E-4AD9-89E4-FD8391543D1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7814E5B7-6ADA-40F9-9F95-1B7A685DD91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E22FB37C-76D1-40B1-80D4-F5BF61198A0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49D140A9-31C7-4F0E-8BDC-4D6EEB8A58C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702866D3-8346-42AE-B22D-2B5C230C27C1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47CB8D31-CEFF-46F8-9781-1DA29C741E4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13CF8F1C-8C9B-4E77-9B05-9C43D9217BA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D86B2064-B4F9-43AB-89E8-115B754F4398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7B72016C-B7D4-4C74-809A-53510FBB567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99943F50-CFAE-4F8A-9784-23E1A315310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3FAAEC4E-3842-47EE-9256-A6EA9DE104D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A3916EC1-E3F4-4E50-81D8-29A9F41EE21B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2A6C5C71-5A46-4141-84E1-A5F458B16540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EE3069BB-2995-4407-A551-02B258B187BA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FAEF3E32-5F4C-4196-A21D-F5A5A6A1CB0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833262DA-0E9A-4479-BBFA-ACA038E1D895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EAB2A574-B576-45C7-8683-6729D66C83A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B30C6650-33E1-4376-9FBD-5760500E4ED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BF558535-E644-4A05-A29B-AFB0B3680E0F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B3399567-5CB4-42E2-B5C8-3DB81183B748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CC828F6B-DA3E-4EEB-9636-35966FC2F307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A7F33508-A3BC-400A-A9FF-762DE615126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1896F901-7858-4D68-B86A-7B8A737CA7D7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BD55FA11-4196-40EC-BF1C-1BC39E71E3C4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5DAB8E35-FBAD-44B5-AF2C-83DF2DA6AA28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4EA84906-EEE6-4544-BFD9-AA6307FBDAB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F83FBC7A-D603-4E1E-8D2F-3C3EA946196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AAC60AAF-CF58-410E-8686-E3572B0C94A6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5BCC38FA-E2AD-4900-A7E4-CEB521E78EF0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F803319D-3522-4777-98B6-076470A84E61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8A73FC8C-EF06-4BB3-AB05-BB7636F2B8EC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A013651E-8193-40C5-A925-3490EB14A278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7B660E7F-9A8E-4C1A-880F-ECC80F9AFD84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84F8F9B2-45A6-4A8A-8C98-9E2E3B7AB04B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1D8EA6B7-138C-4CD1-A717-94438D9267F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24068618-914D-4A2B-BB02-0DBCFFC3447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240269FA-A39F-456F-BB75-A8D15067AD2E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B17C18DC-D6D2-45BF-970C-642B30CD81A7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8FB758E7-CBC2-4672-BCD5-F561E2F46A46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4A0CA738-EF8F-424F-A344-45B66340627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12E256E6-FBD3-449B-B449-4DE2610F528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9124B58F-0931-4C65-9077-0CED654FFE7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B09E1B05-CFE6-46A2-BD62-E2737B2FAE6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856E7CDB-2BF6-4C0E-95C5-4C8B207B4379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097AD800-1C81-484C-B58E-99DF2DD98F90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70DF022C-9E34-4632-B879-A0AF7DD1303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78D94016-FD84-47C4-BE40-557B50EABB3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A734BCCC-3ABE-45FB-9D6E-CEB372C5941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DCECAB92-3D1E-4272-B03C-83D83DABC61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3A3CB9DA-83B2-4F24-83E0-9CF900DEED8E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A64A6E40-0590-4116-935C-7A7F03B6379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3D292E2C-A4BA-449E-8507-CA494515DABD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D0A8A351-5BE4-41CB-B41C-C17906AC0977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F7188C09-0E7A-4E68-A738-952C680FE2AA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1D97E696-9CB1-4466-9DAF-CC64A089DD2B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26F1EB54-12BF-437C-8AF4-0274FF41D833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FB37471F-F665-4D78-8820-661216F70B63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22A4B1A6-87B8-4284-832B-66FE44CA5395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03384101-BA5E-4589-BD68-4CE7A922FE01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34AB6AA1-E0CC-49AD-B243-4119DEE3685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4FBB388A-3350-46D0-A48E-DDF5BDACF2B0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0019D59E-3D9A-46DB-A183-C6B8DBFCB537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06E0F706-C4DF-4205-81FD-053F5325E367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C8F1F6FF-C262-4778-922F-58B872EDCD7A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4306B55D-04C9-4B35-B5D0-AC8733F7E2FA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3E01C095-06EF-4145-BC1F-21A47C0A4EE1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67047BCF-DE58-4796-8082-684AFC21F7A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9C589E10-94BD-42DB-8A04-4C8DA3D7C17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81C33E53-165A-4886-9AB5-38A846BAF21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FD2AD26D-F279-4F6A-98FE-E0AF8DBE3005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8A9E0BE8-5EAB-4D1C-8AE1-A095D941B284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805F92DB-47D5-4E06-B1BC-24C78835093C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A12EBC43-B4F8-4C12-BCB7-B20948715D12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11FBF8AA-D4A3-4444-8A71-16E575918553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D71DF27B-97DF-4ECE-8BEC-BDC2E0E2B9C9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78496845-2181-4E4D-B1CD-082BD7FB424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7E2F838A-C4BC-4D2E-80F8-2F9B15B31407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8990BFB9-4D49-4F70-8030-C9E7F8231202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FB80C30A-742F-4FAD-825F-ACE7C8A27A7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AAE84586-9C18-4CBD-8F52-1688E6CC9FF5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79DA734D-24F8-4069-AF8B-BC6E93AEA8F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464AD2B3-455A-4251-9616-63C5D5C6C1AD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E1F462B3-3414-47E7-AEE0-000066DD23E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A827A5D5-FA4B-43AC-924D-44D92A30F09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76D7470B-6AC9-46CC-822B-5E14CBEF7B2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4F99133B-6708-46C3-A54B-A93427C069E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02549416-ADD6-45B3-86B5-7F15F2B4FBC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8A7DFEE4-A927-4F91-9746-3E20A0380A90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93CD2D84-2EEB-401E-A253-F0257087EABA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8974B8FF-25AB-467A-B18F-BA9A17ADAE0F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F02575BC-D5E3-4B41-8121-17F2B162F9A7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CEDB3482-9026-47E0-B00C-C087F81D3602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CBC84D1A-E670-4E84-8B1A-6B50408E787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7484747A-EF95-412C-B8DA-72A15446FF8B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92946C3B-69DA-4664-9D10-C4960EB461F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7688C123-575D-453C-9ADC-B2386536375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AF1E3276-6335-452B-B885-A55A23EEFE0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23425BF4-B255-4DB3-BAB2-2F93224C616D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F0CE8B0A-3EC1-4404-A6FF-9893D7C25150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ADE9B261-4C8E-459B-BE67-A24ECC3F7A9D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A0B01294-B6FA-470F-A423-DD07910A7A9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8193A069-5C21-4D24-B72C-3002148391D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03808A6C-0D98-4F4B-8A1E-87F95B309E3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06196316-C4FD-4F79-A4CD-5DFA18D8B5E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60365F61-D08D-433B-A50D-24EAECD0D50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53C8F015-C221-476A-B217-0050D814928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2C688741-D742-477C-AD12-7E7C0CF73D0D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B9F2F9D7-2C70-461B-ADC4-8FA323605D6A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5AB0F446-907E-4277-AD96-34DD09E0DF2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5860C497-F8B8-4AC7-AD85-1B80412209B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EA640890-0E99-4686-9297-46FC6C3B78E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56E0C38B-75A3-4FDB-A923-994C6BE7358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7B47A074-BB26-4402-AB53-6862A3D3AB22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FAF9B1EA-5C89-4440-AC3E-BCC8A378D213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558C1E76-A0A0-4B80-B5FB-0CB5CAD31938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E700E5B3-7206-4ABA-B164-4882ECEB47D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F99D3DC3-4983-4DAE-8816-18BF3410D0B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69101525-1B40-4DA8-991F-3007DBDF913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6142F29B-423D-4CF0-9117-BD0C81A1F70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A0648DFA-4C9D-4E45-8992-B8CA6AA54FA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0BECE3CC-0D5E-4429-9881-6F31FBDE818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A502152A-744B-4ADE-9D8F-19F96DA8CB5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0D4B8B0B-CCDA-4BE9-904B-1086C7EE7C19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59016A4B-47F1-4680-93A2-9CB542C874F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A65D68D5-643D-49AC-80B7-9CBA5360B6F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25296D28-F841-4F23-A984-EB2CE657D323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688C70E7-B88C-4118-9C3C-9ECE8D920A69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1459F9C6-82BF-4457-BFC3-8F83637374F3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793C9CA1-9358-472B-9299-B525F8785AAA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E0DFA61C-9D76-40DC-8D80-2BB7E7F76404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D470B586-C97E-4429-8955-0FC8227666BA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40EC24B9-B69A-4CA8-AF3C-38ED6F89E59B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A8C0BF1B-90F4-4C93-8222-45D2F14633C6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D125A89F-7FE3-4E0B-90A2-DEB2A04B4796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BFEF83AA-6017-4531-AA39-1FF885E58F84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402E4143-A74F-429D-BB37-4279AF5775ED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5CFF4140-668A-4FB8-8599-B44CE517D89C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4DCA804D-60AC-467B-A8D5-CB1077096C3E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158D8013-9E55-4889-A00C-E20E0B5139F4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7B1134F0-B71C-4886-8698-36A2BDCA3850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46011C55-15E7-4627-91EF-482F416E51C7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3B06AF35-8701-44D0-BB42-D1018F05BE81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401E2397-3BAD-4A2B-9B86-98A4A995BB3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A78AC170-E114-4C4D-985E-4F035A426C7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FB399366-50A5-429D-991F-BBBD21C4F14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7A07C313-0552-4845-BAE7-E54578B0183D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6898AC60-FD28-4CA0-90BA-69929070386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6535A9C9-F2EF-48BA-84F7-C6A43F019B94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260FABB8-262F-4555-BB6F-564F7745C0D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C5E522B8-6A19-4627-842A-5AF52D0E5E4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42DB398D-1B7E-4ACE-952A-30A224608DC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F5E1ED52-F384-477B-BBC4-5867F9C6667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FD07EDC0-4E53-4025-9FC5-1E9D5D7F249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6285877C-EDC1-40DF-B3CF-8A730E8E85B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CEB3FA98-E82F-4B33-8E30-9FA03F268A01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8FC12302-567E-4530-9403-E5BD5C2D74DB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C5239A5F-2270-4AF9-8250-12C2364E347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4AB584CF-DB26-4A34-9E6F-1B9B700127A1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A996590C-B9F3-4719-8681-20FDD6ACE9C7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2DD88338-6AEF-4E26-A320-CBD869167FA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D86F867D-66B0-4975-B75B-6CB29EC1169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5A5FCB1D-80E3-4309-A0D2-48C0FD59B6D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8CBBB38D-4CF9-4C90-96CD-9DC8A0C084E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6DB405AD-212C-4F55-A3AC-9519649377CE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6A31E903-0FED-4E80-9B76-3488140EC0C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2AE6C093-F17E-4AAA-9F48-CE902B7FA58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ADF582B4-2967-4243-ACBD-85DF5D8AA212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A283D5F6-C90C-45B9-8BC8-629AC8BF12C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E2BF3A34-BB45-4D71-AEFC-6B093AA5E97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D2C0A190-4535-4BA9-A777-42B2829C158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4D7B1868-6FBD-4AB0-B37F-05004154AFC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EDCD23A1-8CE7-436C-AB0C-D52261CF9F3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065DBCFB-98CF-418A-B612-3E40063ADF9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4F6B1683-46C9-448B-9406-598407D93DA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D9AC6380-ED9D-4528-B7AA-761D28BABC1C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A81EB406-0EA8-413D-95E9-51BBA3FC905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6645687F-EF15-45D7-8735-643C17541F8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9FA76AE0-AD1F-458C-BD29-23AF27C75EA0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0A77D216-8F52-4C6E-BD9E-D1193CD7204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2B9A7B0A-F78E-4389-B96E-89E987080DF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C6AA515A-FE57-489C-BED6-21813B806BF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7401FF42-1493-4973-88AA-21E4DB4FB06B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1D124916-A800-42AF-B642-577A2E8E16BD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9D87E92F-0A0B-4DE4-BD66-A2A76469ACF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24818AF5-BD1A-4110-A633-2207941FA77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89801DEC-2A47-49D7-9176-FCDB53E7C75E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F8CC2FC7-DBEC-498A-BC66-E6CED292A655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BE979B39-7069-4B6E-8113-D65166B41E7B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BBD3CC3B-D7DD-4C7D-8BF6-8AD492D5A2B3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09AF98B8-39F4-410D-87E5-40DF3C7DC46A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2EC90352-C99A-485A-B011-E76A4AC0126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4AB7C0E3-7B7B-4FAC-AE87-10E90A9F103D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0CF14ED6-FB8F-4D61-9940-43C905CEB8F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F23CCB77-20AD-46C5-BA7E-6B5D1957DF18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123E08E7-6EBD-41D6-90C8-8913A5ACDF9B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09F5AF2F-7F47-4FFF-B866-85AB51CE96D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46B3CEF6-3DAD-4A4C-A37D-5ECD3F4DD5D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C1AB7276-E940-408C-A649-B15B0E97F770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C65314B9-DA2D-4EE9-B588-5FB5056DA94F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23E24DFB-44C9-4653-A482-D7964767D962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111A950B-2791-4B84-81A4-056AD18E3228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407D1F12-9B0D-4C03-806D-9B7797CA88C3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D4BBE6C7-72B0-4AA8-BDFF-1170947D49F6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A9A2D8C6-E973-4EA6-87B8-7F2154C94FBA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E0EC92B8-71F9-4AE8-98AF-F5930704ABC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78DAEAD5-327A-4199-B865-7F1479BBBB4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7E86A588-2CE1-4E65-A322-355EBCB3D41D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33EAE6AA-F7E1-40B2-A78A-7A20F89B4416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ABA4BEE4-6ACE-4762-9403-43ABDE114E16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26522C59-DC2F-4AFF-BCD7-E6D3D822A1B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B7A8A777-DA25-4A70-8FF0-4472128C098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7AE919A4-4855-4339-8003-E2E7DF5DDB5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6BE038F7-4F42-4377-A467-8B018099359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716BC831-6FB4-4F32-975B-6F42F61BA885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66C14E0E-DC94-4FC8-ABC8-3B4B40156734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526E43AA-4F93-4C9A-A5CB-44A9AFAB5B0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20015E23-BC31-4909-8EA6-C001507FFD2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F1E8E189-E56B-448E-A398-AC3F66A761B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2BFE7293-0D1C-44EB-92D7-AB8686A9746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F8DEEE9A-2470-4EFC-9AE5-AD37B2F150E3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9E4DD84F-6BD5-4738-A98D-125BF035232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E6C3B46E-620F-43C3-98C2-CF13EE14DBE9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76BD3245-7349-42EF-BE84-2A9C1745CD27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36245F0F-400C-43D2-939E-B4A661418994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2C68F887-340D-41DA-B87E-66F7B0846851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80EDA25D-35B7-41A5-AB65-0CE25EA9568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E41F2589-4679-47E1-B4BE-799F43EF51FD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A77EC347-4A9D-4D22-93A7-497C8694DD57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D79DA491-0D1C-4896-8593-3960389BAE18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BA849D1B-9CEB-4AFF-8CFB-E0643D580100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AAC257F8-AEBC-4B9F-AAEC-844812C204F9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F1CAB4E9-3A90-4549-8997-362E01BE040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F85E5B3E-3D12-49C8-8F8A-C6A175B6EDDA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D89ECE2F-CDE8-49A6-94AA-BF9A062D654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6DBCB739-F288-4FFE-B1A8-C7DEE99C563A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AFAC10CD-DE1B-4764-BC2D-C6D19FCE1FC5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A372EC3D-EEE4-440E-8599-C30812B964A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3963BEFD-0A38-4BA7-AE11-603D9F0289A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28C840B9-49F1-4FA6-9267-D116CDEE984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DA11EE90-B9A4-40A9-9566-329E72AC2B65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9A8728E8-0668-4ACB-B55D-DE446798FBD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8B6C485B-0076-4E26-AFA4-D6FF635BF8FC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68A52D2F-ED29-4162-BCF4-DBA07DC9F581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0158F0CE-673D-42C1-A284-F73EE5A145A7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6A98A3BB-2BA4-4519-86BA-3AC3E3D89A09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D99AE68C-3479-475A-8F45-B590CCF4C87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358609E6-14D9-4988-B324-D89BC802A938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BC8774EC-5AD1-4699-8D31-A29FF8E044C3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5B06C556-73D2-45A1-972B-F9C1386F281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E1CA855A-2F6C-44AA-8373-5381A290CDF6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BE1E55D9-FEC8-4A49-8B12-57D9164EEB8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9E830BAA-AF2A-43A2-B624-7C7B951961DF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4311A21D-A946-4FCB-8F6D-1D68A64B457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7D83AA7A-BB06-475C-938D-B36A88BD0D5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249D52A8-FF4F-447C-825C-B55EE18EAE7B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4152B4AF-782C-4824-9874-FDD387FC848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22055A4D-76B6-4413-9879-926011F2EA7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2FBE619E-87A1-4E6E-8F16-912FF30CB510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563DA4D2-8CB3-4147-ACA1-DD60DACAC94B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4F37E5BC-AFF0-4B3D-A095-4D0947BEAA02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0045EDF5-7CC5-4E97-84BE-3321AEB47BB0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97BA5720-0323-4FC7-A7CA-D2D19EF99D62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654D4D85-1BB5-4D05-B951-ED75DE76D28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327F4211-C004-40D2-8DB6-E4FF4C2BD30F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D9F5AF27-DDF0-44F4-B509-5272611D290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F989B443-BCDC-4134-A0ED-605DB2C7DBC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D982E520-1C7C-4DF2-AAA6-4D59FD55017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87D9F411-9397-4B56-9932-2360B779F6D3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50C8E46B-33DA-45F3-AC8D-40385EAA1E7D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D203BEEB-CE4C-47D2-AF46-22703436FC6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A2B4B1CE-3BA6-4126-A25B-CDE49CB5AD6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A9DFC9BD-788C-4DA9-9FD3-88E021B0D51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171ED175-A3DD-4E50-8069-0E22F100587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35B3DA31-23AF-4BE4-B5D3-798EAF6A04E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C5B31B4F-96B4-44B8-8A88-A5EAF1DC1D7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41FD0AE6-454A-4598-8756-FBCD83A011C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B80EF3B9-3738-434D-9CE8-1E895E95C997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E220C060-94E4-4407-8FBC-C9D72E99BD1D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55798449-21CB-4D5B-AF47-BA5CA7E03663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6438F405-111F-4E4E-9035-73A92402BDD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2055EAC9-93FD-445B-8098-4A6769EE1B2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90EAF8E6-31F1-4662-A453-8ED228C0CC2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849052B6-E9B6-410E-8141-3DB5A9B601A7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680D2740-8621-46C2-B4CD-89AA7245588A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34B38A53-4B84-4231-AABB-4BE66A6D4B75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CEC3138E-C99D-44A4-B0CC-0D9A7BAC914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D0020BA0-985C-4B20-8842-9DDC2D89BC5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B738DEB7-00BF-4C38-AFDC-C72BB7340E9A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B6B6BA58-4AD6-4DE5-A773-52803F42786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836ECB7D-CEF9-40BD-BC1D-28E963EB7C5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51FA490B-D1DB-4EAC-9A31-BE1D26E6D3B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6EABCF38-B395-4118-BE4C-8184D1C77F2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E6A537EB-2492-4767-AA97-2D78657E9B98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3C5A1353-0BCB-42FD-9E69-B223C64B61A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1C0CE7C1-E516-4FC9-9765-C0BE58A0389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701B46CA-75FF-47A3-88A0-706C71AACAC7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F86228BC-8376-4D11-A535-2B0DC2CBF7E5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AB9BB3D6-128F-4A95-AD46-C2B04D24447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745C9530-E9E9-4477-A7B1-408A92DBA933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46F049D1-90A8-4D60-B15F-FD946284D0B1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F55445C7-BFFC-427E-A099-4EC9DBB72D7E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A24E348D-F353-4E56-ADAF-020ABD765DAC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50B138EF-2A89-4FC9-9E66-B32ABABBFA8A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3D7EE717-39D1-4E5B-8D41-585F19B4DF94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808ECD06-FA5A-4708-AE10-10298C34159D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59AFF2DA-958F-43B1-BF66-D10C53A143FB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E5561FC9-FA23-4BE9-A5A6-615923A6D1B9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7C1F7CA3-F2F9-41E7-BC0E-67844082F20D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EA04E3B0-C149-459A-9153-ED8FF4011520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AE09D7E5-9481-4C5B-9122-F6FFE2B55198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3743E3AE-244A-4A71-AEF1-2BBB9067547E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DD4788F7-CA36-43D5-ABBB-0C2FD55EFCD3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E004761E-3A80-47C7-A3BC-F47B8D7C70AB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DDBDAC5C-9855-4D37-9C3C-687335B3E21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6F11E2BD-DE3A-4CDF-82A7-F43BDB317DD4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89D66E1E-337F-454E-AAD2-609FDE827A3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33AE03C7-06F9-4501-88B3-72447F36B02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104D5723-1772-41BA-9EE6-0BD1F7A7877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AC4B90D8-559D-404F-A49E-EC9CDD3E7F9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1AFD4CDF-3EF6-486B-BCD1-76A45F3116B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31A0FCEC-7FCC-4593-93AD-63753151D90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685DCC4C-DFF1-4FBE-82AF-7FEE00D60C3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4707A24A-FBDD-4F90-9389-09B78FC4F83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965DCD67-5257-494E-B85E-F1DF17E2F86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FC4A345D-748F-4501-9FED-4DDC42A4BDB7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BB03CC0F-802A-4037-9358-A0B499F0F60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C48E4B21-3BC5-434D-B7A2-7C02C8D1235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8D56AA5C-A25D-467A-A0FC-36ACC02FD344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9B5BA90B-AA03-4033-BD17-73233C66611A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48532B9E-7C27-43E2-AE61-8F039F2A51CA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F846E607-DD7F-40C7-B170-4679CBD32AC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3B792BD4-7A02-46C0-8DA5-D7939359004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4605459E-F92B-43A9-BAB3-51732CFAFCC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5B571205-D27E-409F-8A91-36149D0A2E9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DB4BC5BC-48F5-4AE4-A007-206FA7EA744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12A52CA5-2D81-4448-91FD-EE2931AA7D6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0F4E9B8E-9723-423D-B26A-69BB133DAA7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320B0C97-E4DB-4A0F-86C1-C03CBE93DE9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851A0092-CA7C-4CDB-A33F-0F1A7275D49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3BD69450-81AC-48B3-99AC-B3185C7A22E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625960CA-F944-4DB1-835F-CE04B0B88E4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70337646-689F-4B9F-A057-2DFCE9D9637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21397A04-BCAB-4529-A7D6-5FDD0553821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3E3D8A73-0371-43C6-BD8B-C8A5B87240F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4AB5C016-D10D-4C14-B61D-107A0438593B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FCD45D5D-12B2-4835-81EB-4DD4FAA86AD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B455F6E4-FB51-4FC9-BC8C-CFEFFE3D006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1BCF7F73-2B1E-4E9D-8D3D-0FE8F1E85B46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3014C08E-7476-48D5-8E20-4BF91B8B882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FEE07ED9-021E-40E3-B580-1AA8B8D462F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AD3F061D-F63C-494C-8C7E-FB7509634D9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243E517F-F9AD-445F-AAA6-04886F714811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5A631E4C-83E1-45DD-AAD4-E4C2C87F048F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966F6DD7-B9FB-4F06-90EF-0BCFEACDF2E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BB4B9F5B-15E7-43F8-B74F-6FBFEA7FCF8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11334FCE-253C-4DF6-A462-789EDAD59478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A4829A69-63A4-47FC-B6CE-051A93B622C9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5AA2074E-761B-4949-9DA1-A215EFAD6085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60024217-1612-4FD0-8F76-D302A974AC0B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43CC3DC4-E448-4059-A949-749231AC71A7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A89F53D1-E147-47A0-B0DA-A120249C6221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1BDC4E99-7BDE-4E32-9072-0E9CCA06CEB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E9D88EA1-1C98-4045-8A13-D15C52641A37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BF35547B-9ED6-4098-8AF2-54358E9C4601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44E4050C-018A-4AA7-930B-FD88C9DDDD33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D065E6C9-9142-468E-8F67-976B40841B5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3979DCCD-19A0-474E-ADA2-D0C9112F723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817764E0-BB2C-4932-962B-EBE3B8181D7E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8804B883-27D6-4CF2-B208-69B4DDD50E18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5EA42BCE-C4B8-4F63-882B-64192F84D0AE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84472BF5-38C8-4E39-9274-6E4B16B9704F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8E945647-BCDD-46AA-B85C-1CB627FD74E0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39E45EE2-515E-49BC-BED2-C3FC205D0624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7E8D3DFF-30F7-49BA-871E-3F842F1AC002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D2813C18-160F-4F6E-84C5-192FAC6024F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D2D48B27-D852-4B3D-A1CC-C75EDF680D1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62BB87C3-F7BE-4C65-9A10-914CF5E8F928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6BB2C4B1-AEC8-4049-A4E8-A6ACF6ED914C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CDB46BAA-56BD-4DF2-9783-74DA7EE0F9BD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F137D462-605C-45B3-949B-5A523FF4AB0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931779CE-FF6D-4EB6-8138-ABF6F940A5B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AD8A7F40-33F4-4020-BB93-ED46CB4DE18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34E6A963-D910-4374-A740-AD69AA6DE23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7EB67B0B-B03B-45AA-93B9-2D2A5B5267A1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F376EC8C-B73A-4F7B-889A-DECF135D0319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DC49CD22-36F6-4426-8711-448A3065D9E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9C914281-D7AE-4DB5-8879-DDBD40113E3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D565B89B-0197-4E41-AB7E-FC92D6E53A1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42DD88AB-616D-4132-B59D-F20EB397885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0A82534D-1FFF-44B2-965A-224C1D079635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65F18D8D-5435-4145-86B9-7859D57F506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CD062D76-ACF0-4011-948A-21DFDBF1B720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20E8C768-263B-457A-B46A-7AA115C2385D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7FBD15B2-5C38-42EB-B18A-64E5DB5ECC89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7072831E-CDC1-4D90-A19A-6B198CFB0CDD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87E20027-0476-4940-A049-3CBBA9C35AC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ED681717-86CD-4B07-B5EA-E22CF603513F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4C3363C5-B8FF-4939-91D0-120AC324477E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CD7980EC-96EE-4B47-9A52-B6BCAB781CF4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5202606B-BC02-41B3-96AF-08AC8B10E1D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E51B0B39-8F13-47A3-9F80-45F30B88C8A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26B6B222-2D87-47B8-87BE-FE119661F6C7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521879F5-3772-4499-B241-E69B4AD5893C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E6686ED5-6CF9-40DA-B179-7428D5DFD631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9E092353-95C2-428A-AC11-D8B03EC414E9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08B73255-62E3-4328-BF47-4B33D6AF3A67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B96E6B6D-704D-47CA-9BEC-C701F9D29E2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6E247922-B9BF-459C-B54A-8A9523560E9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38EFC514-2DBD-411C-99A9-44CA1330AAE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62346022-5700-4FD9-BEC8-D1BC08E625DE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91029293-7792-4D67-9D5F-D6DB844D0B82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E456EDB8-B8B2-44F8-BCD1-AA63A8613462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316165FE-FCDF-44FC-837B-67CC3E706E1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94EC525C-6A19-4004-BECC-1E53796D732F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AE29D70A-4441-4B04-8DDF-ECD77816C406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CA47391A-43F4-4736-8E1C-5A0C74AAB25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3BC5915E-F4C4-43F6-817D-C620BED902EA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FFAECC92-F7C3-4BC0-A408-3DD675A3E019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B9D10628-FC68-4CC7-8970-E54DCD72A4F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96A07351-1432-4947-9462-8FE5B82688E1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607CCE79-7FCF-45DE-9677-253D237DCCA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661B095D-9CCB-45FB-A284-F48C1835EE48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15574BA6-7E92-4A88-9ADB-58A6C00766C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CA99BAFE-B09B-4882-B849-E36E3F73D1A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46501CF1-40C1-4CFA-B51F-549DBA840AB4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D5CD2038-0DFE-4210-BCA6-5818B7E40EE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127E6F65-7440-43C3-BDA0-73151C4F1D6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AD66E52D-3192-4CD6-8F7F-1057A069C278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4E5EFCA1-C5E3-447D-970B-013D140C12FE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168DDF87-7343-4FD0-9A9E-ED11EB29A2C4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B7B96044-CE7F-4A93-84D9-D8D3A339627C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DC0B511D-3C29-4EB7-A126-3E23DB1BCE7B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D82DED33-B66B-4239-A960-0E98D031433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35BBAE6C-8CE2-4B78-B015-B2BEE9301C0F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977606BB-5FD0-4102-B4BE-24C11A9BFBF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2F520385-FC6B-4F19-A297-14D66F253F8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8F667D7A-8F98-4624-BB68-115F9BC95D1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94EFCAC6-7BF2-4B15-9203-5FDF494F586C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803BCDBE-6C9E-420A-A9A5-2B8F0B6284A8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65B95911-2445-4634-B5FB-F21BB887F4B9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3208AEF2-A7C5-4015-9DC5-5E75AF30BE1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F1CDA312-1AAB-4706-9862-99F498164C2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4882B849-C017-431C-90D4-54AA108A45C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401F0B8E-3807-4618-B966-4B87AD3376A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141300FB-7AD3-423D-907F-D8954795B0A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4377BBCC-226C-4415-BE0B-166916F3A5A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6A19AF34-3FD0-4894-8997-E19D652EBE94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71F781B3-B586-4D52-871F-2FCFF6A93873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8BD89C4B-74CF-45E0-8648-15FA6982AFE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0F639E53-9145-471F-B551-10A211C17F0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2F4460E1-3C5C-4FAD-8301-27CC93BBEA3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3A062F5D-2360-4324-BAFD-4901DF6BB26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8135D76E-C186-457B-95AB-4BF56A9C6178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9558A3F9-C96B-4C1F-99A7-92DE93286ECA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E6480624-0884-4240-BE74-6313E17E0733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E7FECE52-DFB5-47FA-B910-527DB765768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810F6E25-F159-4E86-A64F-C3102B6A507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EBC154A3-37EE-47FE-AF77-6262401FC01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A1B36307-4C84-4AB9-B8FA-EFC4EA869B2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083EF919-F0C8-4A19-BCE6-C58C17CA9F7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EFDD14A6-1C1F-4641-B359-E35446FA72A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3A597A21-4F5A-43D4-A8B4-FCCF43D5BA2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48279756-2843-4919-8748-0868608EDCE0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DDDFE25C-1371-41FC-911D-4F06F1A1500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B537A50E-74E7-464B-8A3A-7DEE1092547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B6A5FC07-3D5D-43D2-8507-E9C534F38B69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7F35C8D9-8ABF-4147-9AAD-3A53C3DE20B9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6F636FC1-C276-415E-BC88-967AB1AC4D4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062543EC-3FA7-40E6-B5CD-0B3CD26BE2E0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5582C09B-13DA-4E42-A889-BCF42BA1A16B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E776AF28-17D0-4D13-AC5A-45157B7E7287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1B157B05-998B-4FD5-81D0-6A72CCC75348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DEBCE378-B53C-4873-8E4E-C229F3661E7A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687995EB-2461-49ED-96BA-28AC3AE12AE7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BE9DB0F3-BA6F-4AAA-969B-BC3678EF5E91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D0AAEF1A-4D41-4997-8D17-CC5F6BFA6C6A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084219EB-85F2-47EC-A9B5-CF45FE1F66A4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D7F7B27D-9E6C-4D9A-964A-3216259B5302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C3CF1542-4B5B-45C2-8CDB-00F5F4A5F5A6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CA5B1B0A-84DD-4724-8C7A-29BF623D5D67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B509F95D-9272-488F-AF59-8D7274AD449B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E32BA3ED-E3EB-4A94-A773-49FD3E9E0455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0C361DFA-4213-4B40-8E54-945CC923D1B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9121F2D1-0157-473B-9A1A-DCE29CF11A5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472DFBB4-8311-4922-980D-FC9821E1420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310BB5F9-09D6-4650-A878-AF4D09CBFC0B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E5AC381C-C7F3-4874-90EE-3142C8A1717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F27C4941-86FE-4BDB-9544-CAEF0556F4E0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528CED02-E495-4C43-BA6F-F6221DDC9DC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A735277F-08C3-473F-9855-05EE44BCC6B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90F861A8-0810-4AF8-A57D-86A6B38787F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753975D7-16B9-4600-8E90-B7E8669773C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1650078A-D0A7-43C1-84BB-8E2E88FCF80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45892A16-A139-49C6-8D27-589E1A28C90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E1E3B9E9-AFB3-4F69-975F-AE1C08316EB4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7BE4610E-3CC9-443C-94DE-5456AEA7A334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9D322B0E-0678-438F-ADFA-3FEBDE4D3A1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B8E8C5FB-B57E-4D2A-8184-4C0C8E208698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74C8B46D-9F0D-4667-864A-E0F8DF0A952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34B73FA2-93D8-4870-8D99-DB2955F43D3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AEEC567F-F2D1-4B1C-BAC7-5F6DDED2272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573260AA-D162-44F9-969E-17DFC8A522A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F2F195BB-1550-49FD-88FC-1D4FC6B6CE8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653B12B5-43F2-4AFE-A865-832391CD11F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5E2715A6-19C3-4436-B93A-BAF2633EC22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3C6A7C74-8229-4AE1-BFCC-2DEDE81BFF7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F988919B-6029-4F20-B187-9008E7C8640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8EB9BB5D-3667-40B7-937B-017B56D4F7D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C50DC4AC-42E2-4B69-BD9F-642748772CE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BA70C215-E7AB-4867-AF19-1168A6DA5A2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171E229C-D07B-4B33-B4FE-FE0384527DE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64D197EA-8DF9-43BF-9050-C186AAEC164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8CF2DD08-5B1D-47AC-B953-2EF34FDAF28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00202227-63B2-467A-88B1-BDE1BA2F028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1615AC87-11EA-4581-93F4-B1755E7211D5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40DE36E3-A612-400B-B5E6-5374EB781F4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90FF7D16-1FB1-4E9D-B0B5-AC6CF646A5F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416F781E-3A48-48DA-A16C-D766C1625017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2003899C-97DC-4AFE-B7C0-DBAB4110D82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C58763EE-A9ED-4850-B176-1B0AE484359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1F37E667-F89E-4214-BD9B-84AE98806F3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FCD4B698-6B99-4033-AD20-E85F69955981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F42E08D4-93B8-4EC8-AB21-865FA9765B32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F7ED54DF-C03C-48C7-AAF2-6CFA7DEDC77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B0AF30BF-4B44-46FA-928A-96168EB3445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94D33018-8203-4275-AEDF-37A76DAB96AE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ADA0E824-2ED6-42AF-8398-1431F928C45D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39610DF5-1526-4626-9B28-06C17BEBC400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7D3CFDFE-15AD-49E2-94DE-FF289BAA59B1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EBB97976-D714-4E37-BA18-44027BE01042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4668881C-086A-4B42-811E-285C6172C823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6DC3BC90-FD98-4AF6-9D36-F19AF6FE02E3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5F5A2CD8-7429-48E5-A38F-C3717D7CDA3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5DB5C4B2-AB7E-4D22-A613-A5AD5A68EC78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156129EF-14BC-40B9-8445-4A1CE423BB8A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B9CF04C6-26E9-4490-A9C5-2E7297D3618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B36B797B-0F7D-4BA9-8F25-1F907C36181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5A63DBCC-9939-4057-B8AB-86567CE4651A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3C6271BD-1C32-4A0C-98B2-BC21A48906D3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79521847-0E6A-43EB-8FB6-78B3DB3E097E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1A477F68-B100-4059-B06A-015F73CF8143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9F4E0966-52E5-40C1-9871-440CDE91DD44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514BC390-9980-48A5-962D-BC66C3B636B8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8835F2F5-0166-490F-94DF-1B3A4F83DF90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B50B274E-706E-4CEB-B0D4-19B2AD2EA54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A9BD4D18-BD94-4409-AAF8-E23E27BE408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6732DA52-EEEB-428F-BD51-3CCD3724431A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73C79614-8829-4DEC-B5BA-23600B5F8CE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5F43923A-6AF1-4B16-AA48-D243A230ED05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3B68316E-D823-4D80-A24B-AEB89A1EC82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FDD11223-6019-4F2E-9A1C-244B653ED49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4FC55D4F-2AE5-4567-89F9-1CCF14E2C51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9E9F7327-3196-4556-AB2A-709EA99234C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E2B60DEB-8921-44E4-A906-81B07D4A81F0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D531128C-586F-40CA-85F5-33D01A05D81D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83E1FC9D-FEE9-47E0-BD14-690C9CFF3B9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C9492AAD-4354-47A9-A0BA-4FB1FF7DEAF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77CF4036-83E0-477C-B937-CABF5609F4E0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6E69F71B-D06D-4455-ABF7-B84D441C8D5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4FF28B3F-E5BA-45A3-A5B6-5ECBE32E6156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3BDBEC4E-161B-467A-A9AB-158C9C54D4B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9999E3BE-6AFB-4EA6-85A0-4F8C2F3C51A5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4AE1CFC2-0CD5-4FCB-9063-6787F954E9C4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90279B23-DCEF-404B-813B-E4AC383822EC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A57C2A8F-4BB9-4AB6-8785-A94F40F5BAA7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FB25C7F5-87EC-496E-A24A-217A7E0F5A0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99D6D335-7874-4349-9B0E-5AE2ED3E7418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CF3C4C8B-8391-4733-B91E-0BADC23AFBC0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18867787-1ECD-4847-82D3-518E1EE99ED9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02B2D19A-4BB0-420F-9D50-DF13243FB89B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0A24A85F-0289-41AC-B4F5-1EC1E9F97887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E0B8BB85-025E-4303-B1B1-A60A542CAB0D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9164B7BB-8538-4AC4-A52F-6A0E4504712F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5F9A32DE-9B01-4425-AE9C-C50F0E60F6E9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54D28362-DFD7-45A2-BAEC-6EA709C5158C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FD976A0F-182C-4E79-BDCE-E5D0148DFC22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D06267F9-D8A0-4549-96DC-A01FD83728B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32D29FB4-CD73-4879-8B9C-DEDD2A479ED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46796DEB-21B8-42C5-8D52-0ADA7D01F67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41C6B892-B194-4478-9FE5-D16F7567FDD6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4EED114F-1703-4081-AEB6-53CA66EFB3B2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FF61DE40-8219-410A-AFCD-6E8766916FDF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A12015BF-2BAC-4C06-8E8C-A19B4D99A0F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06C74B92-633A-489B-82FC-4B0143C8D680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0BC676E7-AEB8-47FC-A170-8D09DC3A5216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A0FF54FD-217E-49A5-96A9-1CD813EE2B5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EC82A44C-48B4-4A54-B1FD-6A5038C0738A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050ECC95-5669-4778-8FE7-78A76873776E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9B8DA54F-93EC-4D7C-8A01-56C572FEBC4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956A114E-04C0-4994-9224-7BEFCFA59322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A009E644-B601-4BE7-A3D1-E3351F07A37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372FDAAD-CC43-4E7C-B543-4E3427BC6430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4D407469-0F7F-4A74-B900-2327B5089D8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20127739-373F-496F-B7DC-E1C3A92FFBD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AA25ACE5-1FAB-464D-996A-BE8B14907F0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C9C84866-9196-46BC-BB48-55E49917C95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AF1F1E7D-FFCF-4652-B892-8AFA2E950D4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DA0A3CB6-02BD-4A9E-A048-009005E47E7F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1E6EA2E3-1988-4016-843A-177E672AB802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430BA1A0-2447-4ACD-924A-8A4B9E36135F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D180BDA5-1311-48BE-9C47-E26D06185BE8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0850C4D5-591D-4C56-8AF6-19905F1A0BCF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ED5AABC4-E29F-47CE-A8D8-B587D3549C4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ADC1D48A-1FF0-429F-91BF-E7067BA194EF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DD77631E-21AB-417B-99F6-18E93D62FB7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D85026DE-DC22-4DCC-9162-464AEEA460D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E80EF751-80FA-4044-9C7C-CDE3F144A64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285A35D8-52C7-446D-B107-04C168EA4A71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31751471-C53D-43D8-8818-BB0F4C6FBA53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A5C651C4-AC10-4A24-92F4-7269DBD741A1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B34845F2-ACF6-44B4-905E-ADED96B0F44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0DAFD6BC-DBD0-45A0-9C11-FF8F4DFA70B7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598D601E-39CD-4075-AB19-5EEF97120D3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7B825F3A-A879-40EC-A7AF-1BACE772C53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41560454-590D-434A-81E5-AC88074D884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DDD61EE2-61D8-4336-ADFF-FD3CA6FC417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85D4A535-5F69-470D-A179-6AC63695BEC2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1E3ABEC6-D9E2-4B37-BE53-5EC15E715AEF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0002CF36-7333-4E5C-A6CA-365FEBCE1AB3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E39CFB45-B481-4123-AD47-854D043376F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08AF49F2-9E18-4D38-B8FE-9851B26A60F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BAA269AF-35AC-463B-B468-9DAA178E011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7C94B5BC-4137-443C-A517-B32E19FAECCF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627C16E5-EE03-4199-83B1-F9E68AC75D8B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D852E431-E5F0-4890-BB52-8FBD419750BA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2FC3F410-3FB9-44F3-940C-D2281EB07C1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46E35D93-03DE-4B53-A793-9A4E39CE341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2B137556-EA97-45EA-89B7-A803605D7D3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D72A76C5-46ED-4089-8F6D-749BA36C761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7A73F31C-05FD-4252-9202-91A807635DF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C993702B-48D5-4A80-8CDE-9CBF3776037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5E14F68B-D96A-4890-8C04-DEA4CA2ADD6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FEDC2A8E-2C73-4FDD-962B-6CA60E94CC5D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6D33E2C1-137C-4153-8D2C-685905391A0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3D057D98-7BDE-4A20-97BD-BCD268CA490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24F2563D-8063-411C-A258-43AA76D14433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9BE4F214-1C10-4F6E-99A2-A5A3DE05F77B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307ACCD1-F81B-409D-832E-3939FDD8E8D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01F47492-3D46-480C-A20F-3CD1B32F4258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3937E09F-7983-4E80-BE22-D2E954D62F6B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7B81AED1-E827-49D4-8F7D-A95ABD188105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D9F29571-1195-4E8C-BA6D-10D00B870090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4BACFF4D-5EF7-428B-9BAD-7D4E922814F5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0379051B-D0F4-4708-B2E3-7B4C6C29B9D8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E1329E24-B5A9-40CE-9D6D-C5758D621E39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08F540DA-33C8-4ADC-8FEE-FA34672A7B29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D563D1AF-D101-4FF9-80AC-5B0A27299675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F6247739-118D-4500-A906-5082405BBD64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0907FBDF-97F6-425C-B66E-94EEF9866B92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469822E9-2B3F-4859-A713-9FA73D2A8CF2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B7AAC3C6-A129-4C96-8C9B-39D18BB0B433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918B19F9-9ADC-4508-B345-D3B1C8A677F6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CCC2FF1F-5E29-4F2E-8516-B3A1F71CC02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4D6EB8D8-97DB-4410-BE44-A3E23891C54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DD6A48B6-A71E-4A1B-AD34-A92818F01C0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7BFC691B-7859-47D2-9D4F-7FBE3571DBFC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949DFC27-33B5-4214-8FFC-76F24FF8248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08E930BB-65CA-44F9-BDE8-4D5C9A44E832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06B83C6D-98EE-4BF8-BF68-A539F1CE0BD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B2D25891-7ACE-4359-9DBB-2DDB207E383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0DB43007-4B56-4514-A72D-5B6DA59BBAD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CF9D5DCD-E832-4F08-8B56-32BD628CDED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4ACDFB02-A38E-4998-BADE-8301D259F74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3993116B-031D-43F0-B593-59D20D2F917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29C3176E-78F7-49C5-A3FE-8646ABE6AADB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698AA961-1FD4-4BE0-A228-EB166F799675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4895532C-20A0-4409-A87C-3993D378A45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52D6D944-E160-4A62-87F9-67DD57502F1C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750A0650-0762-4466-8B93-F25E2A43FA5C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0883E9B2-12DB-4ADF-B962-772652CA176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CF95AE22-1518-43E3-9907-36CDA494C962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57909BD4-FDFB-4FF6-87A8-B8915B857F0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092C9933-6F2E-4775-854C-E90B3202E42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DA1FE82A-69A2-4A47-9BCC-A0E14A691E1B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4255881A-BFA8-4438-AF40-A1F892A4935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33E04B84-3124-4173-895B-FEBF75891B0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81D7228B-1FBC-49FF-B618-ECFB410A6FD9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D365860D-0EBC-4A00-B6B8-9DD984C3469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8D488156-DB72-4C55-8741-ACEC13BBCB1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4042A4DC-03DD-42CA-B206-17848CE52AE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E6DC6AEF-1659-452B-B9D7-6EDCD1BE616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DA849C3D-41FA-4EC4-8B92-2D507C7D893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A0828992-D63B-47B8-A311-99FEF5C9BE1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F1C30585-F16A-4423-99F6-D9701163556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89667FF4-3CF6-45E5-9205-CC28710663D2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C15D2E91-CF9A-4653-BD67-ADDA9AA2DB8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F0F8C4DE-8125-4519-9D03-2E85CEDB7E5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945F7467-F209-4DB0-A85A-1A4DB7C7AA09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38401E9E-46C7-428C-A204-AB2F05C825C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A37FB600-5905-43C6-855C-9BAD632A6F3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CD080011-15B3-4817-A605-26A91771D2E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9908FB38-D3B9-43DF-87B6-061038704828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11280BDC-592C-43FF-8B23-03941C7BCB42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AA9A3539-D331-41EB-814E-D39855F6762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5854F785-C62D-4932-8EC1-A30D9DAE141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0AE1C354-5616-49DB-9A69-26894933384E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8D26C964-9F08-45AA-B901-D6ED568889F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83EB0BA7-BE22-4277-ADE4-C167616E1B1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28953395-37A4-4D6D-A125-F4F28E3243EF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FE4E5A94-7C64-4712-9EFD-F373DB270C7E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AB15842F-8E14-49E6-9A4D-B6C0DF3B571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928299BC-5BFA-4D65-8EC7-82FBD8E430FF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D0B115FA-0D2F-450F-84CD-06DF19B7422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299FF0A9-936E-48C7-9582-F57014A79BF7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A4B976F7-B8BB-4971-B439-68184C2C5A9E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0CFB251C-3924-4844-BE1C-45995CD8EC4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AEDB494D-E9E7-497C-8079-9BD0DF1E38D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E9782917-D62F-489D-AC53-2AEAE9BF3162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FFC24CF3-4444-47FD-A6F3-54964C5B0E4D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819125A7-1C50-4ED8-8BC3-32F770990899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47961F65-BDFA-44BC-B34D-E1677EF6362D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9384DFE6-2A91-4162-ABAA-8395E82D6F50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2C7CBE93-0EDF-48C6-AA72-3A3803560FAC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DF065476-EEEF-4004-88D4-0E6B0071D98D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580D7E80-4F9D-4237-B8BF-9EB163CE8C0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FD91D7F8-972F-4E8A-8A1F-964076F7952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B690EFED-C6D7-4D6C-9ED6-2A2BAE4EC93E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7AEA9126-26C5-4840-B03E-31AC53C5F259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F54D895A-C3D4-4FF4-980A-E9406E5E002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F3978F70-6811-427E-9476-473CE947580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97C44B00-89ED-402E-A0E6-E40D237E47F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8FFB31AE-9E26-422E-9D30-883E7E92700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E4123DE1-B525-4080-8C63-DE276450D6C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7996764B-AF5F-4D45-BE41-CCE22E3E5767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6BE11F54-DE30-46E0-B10C-C4A4351D2FF9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CC1BD5ED-9F37-4166-BDC4-549107A08C7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EFE163D4-F342-481F-AA47-2160E21E39D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26F80158-68E1-4EBA-9998-B058EEF0F263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201BD158-A2D4-4085-99C5-948FAE44027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829E3D1C-F571-49A9-8C15-722513A7069C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CEFB46CB-8FDF-4CA2-A540-CB7F340F770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AEBA8E89-316D-4E9E-8E60-BA4C12266DB0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B672C907-C293-42BD-B559-E4BD619B02B8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5392B930-B058-43EF-AE29-3E09C21585A7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0BA765AF-7EF5-4BC7-80ED-BDCAB8B6D52B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6A24F785-9C56-4907-97B7-F3798113797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471C4BB8-2C0B-431D-9D54-279CF721158A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6237F06B-8257-49F8-B2BA-0F15726A7A6C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9C722892-09A5-46A5-9B47-912D47948940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A93945DF-4C2C-4C1E-B68B-7A8CEC183C14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5E571389-3BA6-4983-9D96-0ABE99BE837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00437622-E2FC-4700-94C8-F0514F37EA8C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0E81B85F-629E-4802-A4DC-2ED9EDCFAE2C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8511CD83-1A53-4A62-A977-C7CBDD1C511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E741C718-249B-4795-A284-BD7FDB608803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39D313ED-AFEB-49A0-91EB-ACCBF1A6A73E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505C6132-0604-4CCB-9281-B44DDF1EFCE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86952B0B-C7E4-4E9A-B892-4C72B27D7EB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20E94204-258E-4204-A829-BE01FF8BFB3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D52CD2CA-504B-4520-84F5-896FD590A657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4C98162C-C79A-4C58-B702-B85579E29335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B6605721-59FC-4058-87C4-26B4D3E2F389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6E96C685-F5B2-4FF2-A9A9-9663E169F19F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79DFE161-9932-468B-B3B7-8F5BD2D9607D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465F1819-8EFE-4F31-8412-D9F2E801EFDD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427B6580-34D4-47D3-8A01-A151FBE3331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98003AEC-18B2-4D01-BB9D-FD96A74556D0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A843420E-3194-4FFE-8229-5C47924F0AD5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8220F302-B493-47C7-AD28-02B05CE5312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FC8675D7-06E0-4086-AAC7-58231390AD69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EC6DFC90-7B26-4F58-9079-8E66E05267A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5D75C6A0-3EC7-4132-8D1C-2A2DB809352B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FB7F11C5-F798-46EA-92C7-85BEAD5BD85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1CB3DEE6-7FD3-4F49-BFB3-427158C696E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1B9C4E4D-41D7-4DBB-BA90-C9F2B35380B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1140A51B-CFF8-423A-86D0-49890A197A3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B7534527-5902-4AEC-8AF3-749B61379F2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575883B2-6629-450E-AB04-2B57AA542AB5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37BAF18F-4C9B-4E9C-806C-F403ECB5E2A3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82027655-C8C2-4FFF-BC80-B38E2C1DDD71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B1A894F3-7573-4410-A378-BD4CB1977248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BE623376-3D66-4A96-8797-73D3B6C7D801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FF4B79B9-5BFA-400B-9B7F-9668407F754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5661BFF8-3BB7-45A2-8D65-7DFABCFC462D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3C23D03D-F47D-48DC-8F7D-CD3BF734866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9D485A22-FD47-428B-B03C-A761C24612C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2DA40368-C522-401E-8CEE-FFE2E3D0EC5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A62772F1-8922-42A3-B69E-E5804D776226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F9CDCA25-8FEF-4936-99B2-A21FEDF860AE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C44A9D7B-A712-430E-B233-B97CA0F5D755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856F27D2-DA07-48BE-901E-837706F09F1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B8E6DE18-5C27-4AEF-A418-166E2530F80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378B6930-7A8A-40AD-B20D-865DE799A7B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7A0815D3-EAEE-4595-BB97-1F534795F1B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2055848B-84A6-4396-92DD-017FE31E98F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A1198076-7D7C-4C28-BFEE-DCC32C1C6B3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82611C9B-856F-40FB-96B9-669879DCDDA0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450F7DB7-8F1F-4D3B-86EE-9BE86CA451D6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42C30690-4D64-4387-A87E-F7C9E47CE81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55D0A5CA-B2F6-4D99-8C74-880701F162C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79E22C05-352E-491B-B77E-AFCEAE3129C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8D53493C-3E6B-4AB8-A544-DD4B9DE9BFE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7D205859-50FF-49A8-9453-AE27F909AA96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B13B620B-43E4-4E6F-80F9-6BA07E984B36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B020CB54-A4BA-4954-B603-1C6C6D718726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2C5071EC-2DB2-4EBB-AB34-E8A1AFE5CA0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51FDEAC9-A0F5-4AAA-91CD-4B29CCBE45E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43564751-1DD8-46EE-BFFD-BBBFEEEA66A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FB5292EF-D34C-4B59-A4F7-46564AB9211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7E109CFD-65F5-4292-9A97-9D74DA68877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E23A0B36-B010-4F55-8741-4539D147B24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EDB1FEEA-F1D6-46E4-A9B5-F7B07846BEA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6F831ABF-5ADB-4CB2-80E9-39843C26609F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81694C76-3CF7-449C-84B7-9D8DACAFF35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8551D279-E506-4A30-9454-47DAA8B32D0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B52F6322-35B8-4985-A2F6-63CE78EDD448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C91C998B-2B21-4FE9-8CBC-648F4A4E6B7A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14EACB99-145A-4D54-AAEF-A2A1E40992F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8CF61635-F928-4A9D-85FA-148274D8F146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4A709861-189D-4609-A1E9-84431553F190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044FF336-B7A7-429E-860B-6BBD3E731EF8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9D0EE4FA-BF4C-4D07-B7E8-2058D43B26E3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ED86AF6D-BA24-416E-8F58-249FF5FCC1F4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90415D4F-09C3-4BBD-805F-713479E69484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224FE3B6-8351-4821-AF1C-FF23008DD639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64860C46-757B-46F8-8C1A-3056C8A4AE44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8BD17B4D-665D-483E-8A39-158731E56516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9F694EAC-3C63-45EB-A453-6AA665FC5090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2F315964-5792-4322-9FC4-5E7812DB506D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34D04F1B-4DEC-418B-84B5-41633D55A0B2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2ABB5DEB-80D8-4DB9-96EF-3077A18BF55C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4887CC03-B080-4208-8B2D-6C878513D9FA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6B5D6D68-AA6E-4BE6-AB76-26EE2618A9C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9D319BB8-C0EC-4B3D-A78C-DDEDAAAF0DA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F9E401F4-061C-45FD-9EE0-EE455B98359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0F07871B-098B-453A-B7EF-6023E6B6495B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54DCB576-9450-4999-8B95-E0821B6FA07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8574E33C-5A95-40FF-BE84-D591CE1B0BBC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DA706D6C-EBFF-4B84-BDED-48541AB052A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65584A79-B4AB-42E6-98D7-CD003DC2CD3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40295828-753A-4FBF-AB84-67ED9462784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36AAE0A5-8D7D-4547-88CB-A6BE34ECCB7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80822720-10CF-44A6-A1B8-028E5705FC1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9ED21A3D-8C44-4A22-87DA-1737FDAA0D4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B56AE266-F166-46C2-875C-1398AD022232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9EA3A6F2-EF8C-4133-8DE1-23DB2C8FC171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B4273BE2-660C-442C-9E18-22996CB8565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426ED3CD-3DC7-48D4-BC04-7BF65F4B3BA0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00C2012B-0DDE-47F8-BF39-981C7A62EFA1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2B00919B-019F-49BF-AE31-A1DC79F9047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5EEBD6E2-6E5E-450F-851B-23CFADE1DD6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35BC4AD3-FA6A-49D0-A084-1E86676A171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83EE6624-7FE1-4CF5-A6A3-36E3E9E862C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400EE857-92A4-4868-8BF4-111BE5D86F7F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E42BA87C-0BE3-4EBE-AC97-D6D8DE99D0A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5E6C94F6-A38B-4519-B696-BEA76BCD653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9B63617A-E017-42E3-97CB-77C26B9FECA7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13C497E8-74B3-4856-B88F-A7D6C4C7177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36EC5BCD-1450-45C3-8C10-DDB84417199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60AF38CF-86DD-4F2D-8E69-63893DEA086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3E874C26-03C7-4AB5-A9E8-C77937406647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AF3BA91D-4F8C-401D-A5A6-1A587CBA2CA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7D4EB5E3-7A18-4A59-A06B-AAF5C0692F1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45928897-6DB5-4B7D-AF82-C6EED58025E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56B79936-C0C2-4049-9999-7A9A40EE591F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9E87E77F-9E37-4BB1-869E-04A6CD8678A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B43B9F62-21FD-427C-8042-7C390E2DE39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A1175B9F-3C0E-4596-ADA2-7E624BB4B6C4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9AC0CC62-A22A-401C-BDE9-B2743FC2B53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1123D82F-89A8-4DD2-871A-E27240D5DCB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74BEC2E8-2091-4F96-936D-FED1317E821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27A3C1CF-77E8-4A24-A2DA-EE3385958886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B5E5D8E4-2530-4314-B2C2-F9D4B3BCB033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D3EDCA67-81C2-4145-B77F-155704F5C86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97E9F1DD-BD22-4F95-98C8-6DF5EC4F007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18B63E00-1182-4678-84B5-B99C10FC6A42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8CF24294-93E9-4521-9A78-F94BD99C017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A7BE0808-CDB4-471C-BB93-F2E78FF3E7A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80168537-CF53-4F26-B9D3-1C2BA47EDBC5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4267BF01-827C-46BE-B078-F556EECC930D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1B736A84-DD00-4A48-97DB-A7351A6598DA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68A94F86-E6D2-4F45-9B2A-DF47EC62928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CE502808-D03B-49EC-9357-31F502518E19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0AA61993-91C6-4227-BD45-B9C9D53D7F97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5743EB85-E22F-4965-8EC8-556631479E78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B1EDD9F7-5977-49FD-AE70-E54DBC5B38A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A7053DD3-1606-4850-83B3-955721564FA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5BBDE198-899B-46B7-95AD-AD7B89620C7A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99468CFD-0997-41F3-B21C-11E2C441D5E9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2C64E4AF-0DE4-40D2-B8C3-D420240EC624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CF553E5C-D0F8-4508-B753-77F4F0EEDF42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B19194D3-2886-4F3C-A585-F165AFC83E72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52833E3B-C547-4025-89FA-990352DA3529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72807E3B-278B-4D11-9F3D-9C048CB7C89B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A87A5DCB-717F-4432-8A8A-EB0FEE4BF86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A2D315D1-D28B-42C8-B0B7-05C7A4FD0F8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D1486181-B2F9-436C-987A-AA5B686866E0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DBC5037C-4D5F-42F0-BBA4-130EE1F47EDD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BFEF5C18-0C3B-4CAB-BABC-044F7FACEFB2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D6BEF70E-B38F-45DD-B73D-E3E37DD1AE8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AF2FC6ED-8914-4208-A5C2-D8F194FA782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FC67ED11-B5FA-4CB6-AD4C-01E79E32640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5CBF184B-D44D-4B20-87EF-593EAED0EC9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76A6388F-36F6-41A0-BB8F-3B0D28F627EF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C519CBA7-B672-41FF-B8B5-6E4A2C8DC81A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58DFFB6A-892C-4684-90BE-B5252B4A432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95A59942-2B9F-48CC-9E55-A379172BD06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9D69E129-C1B1-4D94-8266-30F50D78FE2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28F1C169-824A-4C57-98D0-23A3B64F5D9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90795B7A-9D3D-4807-95CD-F14ACA2A9566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4D108046-DE2A-4DAA-9D26-5233366C5E4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CF0E2F7B-9F46-4A62-BCB5-7BDD07B5E5AA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4D43FA77-D694-469D-B865-7B3DD6509838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8BE78180-45DD-463B-A3BA-D3B66D36836B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8E3BF114-62D2-4F83-8F88-486E5E63AA88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03E966EC-05F8-4E98-82FD-DB09E463A87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964BE493-6FD9-4985-BE13-BE0D0B16256D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951616B7-3CD6-403F-B0CC-AC429D0D6391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F980A5ED-B13C-4562-8CD2-EE73AD3E522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E24D0CC6-D21C-4C65-92D5-7BA0976D578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B5823899-A794-4E90-AA17-6E704DCC6624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79E69134-3E88-459C-9382-AA8710A3D29A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8BED9A20-52AD-446E-81FD-7F2D4A53FDC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B285CD25-3DAC-4495-97C7-C9EFD815F3B8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B955B02C-0C53-4D6D-8122-4CF5C0C6205B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D4B49F9B-41F4-4CFE-BC34-E975E6D325DD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524B40E3-5EDF-4CBE-8A46-58C5D6CC3F4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4DB54DAF-BCAF-479E-AE7B-80C069F84F6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D68A99DA-50D3-4033-AEFD-8FB96E54C21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F62D26B9-E934-4E3C-BB20-EA3D2E174AD8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A34B8639-B210-4933-9401-A60222F369F0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EB18D9BD-D3F2-41EF-BE80-9ADDCB0CF0ED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3BE28CAD-434D-48CE-A2BE-4061082ED394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3473F5D9-CB1B-4732-9208-CCF10E66D18C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D828D407-DBB5-4931-A44D-976532030790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AC8AF88A-1568-44AB-A805-5F41D2FBC56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64692364-7725-4C20-87A0-BCD947EC0004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C0415053-FBCB-4D67-BDA5-6C51BFBFF137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A38FCC2B-1EA9-4AE5-B697-8E9687A3E1F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D0F33418-E906-456A-8E57-5F55DAEEA6F1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2A4ED58F-3DED-467A-A891-69D25DC7C00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55A2C8DC-2BEB-435A-8403-D18A7102E465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5BFD4F80-2C8E-452C-8085-DD501DFCCE4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5054BCB2-BEFD-4DA7-AC28-B78484E1D5F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6B8FC5E4-98D8-41CE-A607-4FC99FCE07B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CD702EE6-0FF3-4F33-BBB0-1C649F3303C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6FCC98FF-BBEE-41F3-9C30-E0823D8490D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4B193AB6-BDC1-40E8-BFD5-F687D9775A40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5DB5EB3B-966C-47E3-8683-70A7E8A56B2F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BA584C60-AB72-4E8A-99A3-BE9FEFF510D3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4B7E5AFE-C21D-4BC5-B4A8-29B78A0A00DE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5B4CE168-91DF-4D1B-A630-26ED01877E3D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0A577946-75C1-4273-B343-61344AE8A42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AC8FDCDE-0F14-412C-85F2-E32A51140B73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F6630735-087D-46D0-9011-E4236C18A044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A132C1E3-C9FC-4E89-A1D9-C1BBFDD7E16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889D9488-81B4-42C9-9546-96D502DDB79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7F5C8EAF-4CFB-4624-A631-C46D2EE44C47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0510CE16-55ED-488F-A138-85DF448C5D2E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2B3BE9CC-E30B-4B8E-BB30-CA0398E53DA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5F8A785C-6F8A-4541-8F8F-DBC1F73ADD3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43A5D3C4-FBBD-467E-AAB2-6A48C5883A0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8783B0FE-3AA6-4183-AB47-BF69CBAD809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1EF5DA4D-7F78-4CAE-8549-68CFEB67575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B352D095-488D-4035-8FDA-FB2B8ACB5F1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115B0D8F-1E8B-4C91-90E4-B9A82362672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3B5DCFC5-099F-47C4-9143-4285A56838BA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B7B5DC2A-4C7F-430C-94A6-E642D64B02EB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00726C2E-7700-44EA-A179-3CC0E2E1550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6E7DE176-B9C7-4EC2-BA03-DA6ECC93458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4DB02FB7-B5F3-4DBC-A410-C43D1A021CE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B7D17510-8F77-4FB0-AB58-316CDCC0B19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39633CD2-E743-47FB-8E8A-52C7F35AE9AA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CE2DFE40-1AAE-400E-BFB0-52409705D9C2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8B16C225-0934-4FD5-AA2E-1014D47E274F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B9F2613A-C70C-4787-B12B-E548497CE02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659D6E87-9282-439F-ADB6-3370903A50B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2233253D-AA6C-46FF-801B-5420346F102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0CCCAABC-2A57-4839-BB23-982986CCAED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89642B24-1981-4886-9A8B-958D353DD2F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19C52F79-3C11-4AEB-8ABA-481D35280F2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253CCD7B-47E5-473C-8198-04C4D018D47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7301738F-765A-42B7-8FA6-6F907F90B78F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48110AB7-7930-4F03-9EED-8AE9042BC2C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A058B76F-A0D7-468E-A7CA-7ED7F8E8080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9D3C541F-0EB5-4B0E-8EF8-1AC1DBE3DD4D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9396527C-B055-4FCD-AECB-85180D7525E5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6F8A41B5-9D2B-4A04-B107-254E632D478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34573067-86A7-4A0A-ADA4-9EFF906984A3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6968ED43-0354-488F-94DB-B513B303ABCD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E0C5C391-BE4D-40C3-BDA1-DCD74CF00527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64F1635C-549B-48A2-B342-39C0D198E1E7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3B58C829-7C46-458F-852E-EC70C0BF375A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546CFE80-E29B-434E-AD8D-3D1AF3491A86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71844D4B-6020-457F-8A76-082E45D22ECA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FFA1C612-FB51-488D-95C9-9AD4143704D0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7A1BCC21-5E61-4ABE-A8E6-3EAE9F4F5C05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B9337066-0D2B-4F68-8D79-F0B6F5FF883F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310DC9B6-4127-4962-B0AA-681B944280AD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A725B24D-5F08-4FB9-9B9F-A4C8B6A0E0CE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AF74019D-DB7D-4346-B6DB-DBE813C8E8F9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E8A8C8E8-92AE-4FC8-A246-5499EA20F1A4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1D9F01BF-3315-43AE-8DA2-ADEABAF14C0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C8C3B8E8-BC6B-4A35-A918-3DEFDD989EF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007E8DD6-5C77-46FC-B101-F2BF76C87B7C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A14A743B-C48D-46DA-BBDF-8181449986B3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950369F6-62F7-4840-BD81-ED8E2ADD1C4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728C7A97-E82C-44E0-AB3E-E423AFA2DD6A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A0FA4B29-F9C5-4EDB-AF34-8C234543960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7CF8AD65-192E-40AB-B1CA-A30A7A209E7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5BAE4F13-C54E-45B6-A549-2E74F451BC3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84799A7F-E139-4384-A425-FDF0CA9364D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53185970-E60E-4E9B-BC95-D07F16F0538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90655409-B4D7-4DF1-8284-3F869CFD1E0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29155F68-59AD-444F-A68E-2C00D812F9B5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F28754F2-D601-492C-9DEE-E7BDD3E01295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DAF5C92D-90E4-4D26-9340-DFD7B0E1A99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2D2F16AB-93A4-45E2-9377-33BBEF02B9ED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6D2CBA6B-4D49-4C91-907F-B974DC7F74E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8B3C68C8-1A5A-4B2E-9686-821DA26C6E7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4B8B6E25-5FBF-444D-960B-E67574BA34A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8471799E-E8F2-495E-AD06-43E09022224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11F0F311-ADB5-401C-A565-E041B7A39FB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BB425422-20AC-4666-AA81-BB7CE008FC95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C0FBF10E-A264-4962-AF47-CB3212DD3CC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4291CDF0-7BEC-4F41-B1BE-8AD76E30485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651CEAE6-DD1A-4D5A-A424-DA1DE1B761A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35BE1256-496C-40A5-8D13-C01F9143269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75B5CC51-A130-460A-B135-A8659BF7740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8057E40B-5B0E-4FCD-88D0-9804A30D0E4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98BB00DB-7AEF-4E8C-B1BD-6B36A0E8206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14B601C5-7F3F-4887-A9BE-8C38DDF5D79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BB03D292-1ABF-4F39-85F9-C9878FAFF3C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4A71A2A7-E28A-4A56-8DB1-244EFC41FA2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BDC0E2D1-927D-44DF-91BD-3175CB1CEDCB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032E1B55-B6DF-4268-B69A-17AF8AE1156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C7E8315E-0671-4757-9C76-33C4C7B9B27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22805D25-A225-414D-8844-00789E6D151A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BD4C0B14-B1AB-4E94-879E-E9220F90B93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EC3C64E1-B488-4EC4-960C-C723C34EC4D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E28618E8-7F7A-46C1-9C8A-97321FCBF15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0A774CFE-BE81-4CA5-8B96-027C8AD84BBB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96550485-AC5D-4535-AFFD-188DD6D342F1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9E68794B-69F2-4D18-9486-2075212C356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4784285D-DD74-4557-B8C3-494A747D066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289920C9-1C29-43A1-9717-BCA182B10894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3A5244B0-8DA9-4F88-8BD9-FA514B35D9F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E080D07C-2E82-4020-8431-E51C08958625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67456C71-2CAE-45FC-A73B-C3F065E3300C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0BC875AE-E42C-415B-87ED-2F66C611BBA6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D13A11B5-3B85-490E-9A07-6D96A6AB0BBB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C076147B-AD88-4FA0-81D6-940DAC61254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8CFE59FC-0720-49C8-B3B7-457FB6FBC176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357B9D89-4E28-4C26-AFF1-EB9D4CE7F808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FB225611-11F8-4B39-9C28-01A2B6B2DBE6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DF432B54-3FB8-4496-B0EA-E92505153F0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9901945F-DE6A-459A-BB03-AC9F055C129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F210289B-68B0-40E8-9733-B0D400F5E0CD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588913B0-5B7B-47E5-9F26-8F9D3884B237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09A2F699-1277-429E-A08A-8B3266FDFE4D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1AD468C4-2F9C-4F00-A187-C7874C7CFF9C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CC3865E8-91A7-4AAA-B3A3-EFB74373E36F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C5F5D977-DB64-4E60-8CD6-5AF3C25BD00D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1CA793D6-1D23-4844-91CE-4C98A9A1EE3A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84D4713E-08C3-4B71-9FEC-02996CCBE8A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FCC574B4-21FA-41E7-A35C-855B9326782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0CF1F38E-79B7-417C-979F-94402631B6ED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7998FAFA-6D7E-45F5-BD44-E822F3D269E5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3181A48D-9E26-43AD-B6B5-89D384EAA36F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B08600FE-B3BC-453B-BF53-962C08BC3E1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BA6E3D53-B598-4327-9A0F-FB86175C404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C349F28C-107D-4010-8C69-33A3D7646F8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0E3D7496-C2AA-45C3-9821-E203B1DA709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828763B1-504E-430B-A9E2-EADBA46D8FED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A8ED6939-8025-40D2-A900-D0DBFDCD2F3C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23BA6F4A-DEB7-471E-92DE-4703A660C33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CB359140-3E8A-4893-9884-3077456C31C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0E812ABA-685A-404F-986B-3C032DD225D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2C18901F-B379-4B3E-8B93-8753088CB3B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9304A093-A28D-48A9-9B71-36637E3DAEC3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561A511D-7441-4ECA-BC9A-9481235C4B8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9C4CA76F-F6AD-44C5-9637-2AFBB12302A7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440B6936-5F6F-4A8A-BFCF-14D2121EFC27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6D0ACE0E-351D-41C9-A20F-0953096ECBD5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C502D80A-96AE-4E02-B4F7-6BB9D2834C0F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078F3FE2-15F9-4D99-8B26-9996AAE33BE8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B44E7331-2E50-4939-8354-9F25D96E2EF9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A6614972-915D-4636-8BFF-CA4B020D4F12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F9D2FD3B-9B54-49F8-8921-77FE4B5E822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AE8DA0A8-C84A-4FB6-8451-29DAF6EA73B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FDE69560-A89B-4151-B82E-F3F34E5D457D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5D35C59F-E90B-47B5-9F57-077AF3674269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6ECABCA0-EB01-4FC8-AE26-BA6227F05FD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48DF619E-C19B-415B-8A32-D132BB56504F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883266CE-B2F5-4DDA-95DA-F402723E7F1D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EF7ABA97-EDBD-4FC7-8E60-F3A83399C14A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79D849E2-02D9-4910-926E-6B705185C84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7CDA15A9-9F40-4912-BAF2-27F9CA98D74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F188BC80-4F4C-40C4-ADE3-C83771FDD33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974CA351-53B3-4DED-8DE3-124FB3DBAC09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3216C21D-619D-45D1-B152-8A4DDB850314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85BA69DC-89ED-45D6-AE12-9E5521BCF201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2F18D1E5-72D1-4690-B9AF-E62A109DAAAD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20A75AAA-DDF4-4BB9-B8AD-A5DF33D0C925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8EE5088A-ACE0-415D-BBB4-512557B52955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C9F57F13-00CB-44E5-936A-9960947EF77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1FCAFCEA-FC68-4274-A1B9-3314A5902032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00B44E71-8C8E-4F14-9736-255B9B51220A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FACBE473-CA41-42B9-9AA8-C6703C5487D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5703DDB0-C0C4-4BAE-B089-4C6BA89DCB3D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1DFF5FBD-FAD7-43BC-A6F1-7D4AF168BBF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7BAACD9B-123B-4A72-BA10-73D65A767C06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D839FB72-4270-46E7-BE07-EC3EA39B0C5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73F88CC5-55D6-47F1-B249-62D4DB9960D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21BCBC4D-899E-4F33-84B5-0ABAD8630429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55D712E0-3338-4E28-8AB7-DFBF22B9975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6D7C1DFD-4A87-46FD-9733-0A9D30E4278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482E8210-693D-4C90-84A3-A8F936BB1813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D6934DD6-CD80-4D72-A508-E4C6380BA8D2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6ABAB0DF-8A0F-4084-96B6-E3FD14821EF8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EB566A25-492E-4CA3-81F5-123419C7C639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9A7717D0-E23B-4CF2-B9EE-28920066E689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521FE02B-BE19-47DF-A88C-27A4FED5771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05BE0E80-CC02-45C9-AC73-87A6B93B3985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89C2B381-A0A2-4A59-8EDE-DC60B3121CCD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793F30EF-C34F-4067-A16A-532EB3D6D67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524EA99F-C667-4BAE-AB5F-AB164A008EE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AF6919AE-22A3-4B4B-9D80-1C280627EF22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0F6A5E45-14CF-4384-8494-92631E9D9D7F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A6293AD3-A51E-494E-A213-69BBCC77801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BF1839AF-BBF8-47B5-9396-2E0C83179739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B42382C7-EE9C-47E2-93AF-CEB3BA4F509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2B17D34E-0015-45B4-8F37-C6670C682D0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6D16CA5F-EC42-4AC7-A819-A00EFC6E9A6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212B7032-52B1-4C62-A4F6-BC4934BF821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DFF0F71C-BE48-4920-86FA-B6F92FE57CF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E6851148-0D0A-4AFC-A5CF-AA70A0BDA479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2F813841-0BB2-4A84-9278-663D9015F828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3DC56019-22FF-4434-8FFC-8A4B3E9E7FBF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26F2E746-D261-4066-96E7-6F16FD6D7E9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AC02A5D1-3CD2-4292-9AE8-654058FD392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271C1E2C-011A-4D05-AC4E-C4E73C8760E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F54BB7EC-7DC1-41C1-B6E1-F86755A5D961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383D3E73-EBEA-4EB4-A3AC-C38295BAC854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2189B6C8-729E-4651-B5A9-50E0D046B712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F2518802-CCC4-453B-B61D-C8A8280EC16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AD2538F9-66EF-4CC8-91BD-0F756789876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5A95FA67-0870-4E27-BDDB-4B75643BB93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3DB25C2D-CCAE-4CB0-8857-E811F985E2D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98478E8E-862F-4574-B494-9460BA8540E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BD09BCAA-7F01-4D3D-B568-97464E2853D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832012A2-118D-40B5-B5C2-BED8B89D87C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84380096-A17C-479F-8E2E-A38FFE709D37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B6134867-4402-4D2C-ACEA-27249214C76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5B950361-6404-45B2-8A85-1E6E624EFE3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FF5E6A9F-4375-4B74-8423-2D1F287899FD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431F84C4-5E6C-4167-A052-BC2CC204ABBB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23D97916-1AD0-4726-A89C-4409B8477CF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C8470386-EF56-4C06-8036-401C48D4708A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263C6B99-7E08-42E7-B6BE-668B7C5F8BB8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B7373FC5-CD5A-4C00-9C75-9BC36EE38E80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C120ED4D-998A-4CD2-AB09-8317C9D31856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5C7941BD-ABEA-4D32-8114-42E1C4FB3BE8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2D67844B-97B7-4CD8-BCAC-3AF31002C76F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EF511F90-E562-4281-8562-B6470E6CA081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6DFD6A54-F5CE-408E-BAB1-F2711FEED896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13BDA524-00CD-4B6D-9234-A429C06B7339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94782264-7C1B-4D4E-A1A1-D2C0796C45A0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024D83BB-AFF6-4038-85A8-3C71E1E76E9A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644748F3-AA8E-4E7A-BC04-2180D647E24C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76B699F2-CD75-46DC-A306-6DB8114580E0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826299B2-24D2-4BF7-9B91-A9FB501C421F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DDF02445-7167-46B1-926A-12CB103E7A5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1B8B1B63-4E4F-439D-8445-908A1F28746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2DB7FD51-03A4-4B56-B5B0-10EBDF03A2F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9D67EA76-3522-4565-8319-CB5366367A1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D2C20123-2C0E-49DC-9BAA-DEAE574E50D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1B99E6E2-8F5B-4B4C-89B0-87C84693D57B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54648A8B-06E9-490B-AFCD-37167C9FEDA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ACD00D9A-0852-44A9-9BFD-C6F133C5B4F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242DE8AD-37FE-47D4-B49A-518D1EA24B3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8351FA9C-512C-4E83-BF94-DB4E63B00E6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31CFF065-3282-456B-B462-C71D107D96B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3973DAA7-ED10-4FAB-8834-2FEACE28407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AFFBA819-2CE9-4EA9-8635-EAF7AC72FAD1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6E033480-6E3B-4566-8D2B-EA235F55E7D5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AF944CB9-198F-4ED1-912B-80497D617E2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F65404A6-9587-4249-99CA-EB8726CB25EF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DCC07ED9-10A5-4CA8-BA07-B1036B4821CB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E9FB4BBC-F0D5-436D-B0E1-7D06949CDB9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82371C0F-744A-43CA-84A6-5A355636F3A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08CFCB0D-69E3-4914-A157-FCF805A91C9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01175E15-516A-4CEF-89A3-9DA4F8B77DD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34985B1A-116C-4FF3-A3E4-7F89C950DD8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941F423E-C99F-4052-8A62-448EF7E7BF5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00D863BF-8C3E-43A7-A433-42E02298E37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68DFD55B-7834-4749-ACAA-EEF51AB3293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26D0DF8A-1E3D-4454-8A6B-83CDD6F6A2F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5CDA3582-BB26-4B67-8E0E-C5A446FEEC9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A74677A2-1FFA-4135-9DC4-4F29F47442B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99532FDA-BCEA-48A9-873C-EFF9FC73F57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28F1DDA7-3EFF-42FE-B0E0-5D76B75FDFA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C9B6E3EC-E21F-4EE6-B42C-BE6198B741C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6F20A7A2-8DEE-4699-8AE5-ADCFEC34DC5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BAD58682-5CA8-4153-91B0-4499E952B2EF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34A45B19-CFBE-45EE-A65B-34F3D2AC76C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2AF6E643-3329-4385-9702-FDA65391461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D298B4EB-F279-4B68-96A0-A739D98014BF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5E2BF67B-443D-4324-AD3D-9DAD84CFA54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C36440A9-6D65-43A4-B510-0D64C156B6D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5487A27B-0AA6-463E-AE04-AF9274307F8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A98AA67C-AB60-42FE-B7CB-ACDD611D6E8C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F2FF6AEB-DCBA-41AD-868B-C038636B9596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AC06C162-4FED-41A5-8770-BB69626ABE6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2A9414C7-5B2B-4ED9-9917-55DCC9A9DFE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DE2F4AE2-3FEB-41D4-9250-04BD9B6D4942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89E50F22-3466-48AD-B0F5-1FD6258D2DD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9BC1FC9A-9F23-4088-9878-92AFB3EFD90D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693727B5-265B-4913-BD97-A8DD0B899E82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42E4ACD7-7849-44B4-8E8A-0D6C08E5789C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08DC3162-C805-483F-9083-64BB378C1A1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20943742-46B1-464F-A9BE-6A7395A85CF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44474943-E11C-4C30-B623-55E7C3CAB16E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E6EFC369-E345-4580-8A92-CECC725F7702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E0CB1816-25F7-447C-A061-E7F2C818F78B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1E82C8F4-817C-4AC3-88A1-714261955FB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C4663FD2-A1E3-446B-87AC-290FFD7DE8F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9501C61C-0058-45EB-9AA2-CAD94C4180D0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1E6B1393-CD4D-4874-90BD-DDCB057FD768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8DAC9B59-055E-489B-A963-6DE73CAA3DAF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E2789B45-B372-4E84-A610-D80297BABDD9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77E82A75-150F-4399-A063-CE728C07A3FE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950582F0-035B-4AB9-8843-AE9BFBB219F3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FCD2F97C-1760-4539-8D54-5DD13277691F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95AD94DF-92F2-45DB-B319-AC553A781A6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6F3A2D22-F78D-478C-A58B-58C36D7EBF8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6C18B660-18EA-4D52-B332-52EF49A2FFEA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94123081-C49F-4736-8600-348958D63D88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B2526B38-2326-4F77-A82B-14B7A69862F3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38B32A93-6CD9-451D-B702-418CE031FD7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21A02919-FE96-48AD-A217-92DA718759C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26A8B7D8-C535-476A-A4FE-F53F38474131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F737E3C7-531F-4021-B074-FEAE6EE9F93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EE1944D7-C046-46D9-85F8-0575381834F3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657C715B-8819-4393-BEA7-AA1EBBB9098D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CBB4BB44-D103-4CAB-9DF1-2E2B5129D99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602BF25D-851D-42E7-97B9-CB09591A30B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AAAB9BD5-E1B0-45FE-9BEF-7BED939E46DF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7E77D9A2-1F5D-4671-A2EC-1EC7B643AE2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DBF00342-C4E2-4B68-8BFB-70889A0CF8F9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8B9ED47C-3EB4-49B6-9C8D-747E3C42CEC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CF4446A8-37EE-40F7-86CA-6677D5CB2F5B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FD6F52E9-4ED9-412B-9C5E-04DD8C903BC4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2080D0D4-3FB2-47F6-A175-D3F8627D83B5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83347A7F-3508-4412-828E-C4E6AA43EBB5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17EE9FBB-718C-40B1-913B-0F8BAED3F76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944585AF-25B3-449B-BD2F-F85BFD4BAD6F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E5BE2BF0-485A-4DCA-91C5-D7600DB724E3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5EE69F95-7265-4F06-B599-B4591737169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8B400838-14DC-4193-BC57-06E34C1C9361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DB68A4C3-0982-4602-BFAA-27D461053A03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AB0F880B-C77D-4580-B26B-E0598C79DA8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22D784E9-D668-499F-B6AF-B2420B98AEA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1CCBF265-77B6-414A-9A81-C5D2248F0573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148D7283-A912-48F1-9240-FA89DA870773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93808D9E-917D-4CA8-AC7D-DDC5E49B4BBE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A78F6705-CBCE-4F0E-ABAA-8A6175EBBC5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8D000CF9-20F8-4B68-8E01-1C900B7238B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D747A241-5442-4FCE-9F61-6CF488FEE04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BA52" authorId="0" shapeId="0" xr:uid="{CD10FC60-5ABE-490C-944B-AD8A9C6567D4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14214E4A-3563-48C1-8C4B-D06CFD0076F6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04B00F34-D63F-4DAE-8C1A-D3A660C2472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E0D27005-3295-4DBC-95AC-848645585AAF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9C6B6A9C-4D21-416D-A6AC-4D67622E019C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75BE6140-1F11-424F-8EE3-8C02D899CB2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B6B27D0B-B222-4819-8F3D-B586A3E7ADA0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CE65C662-4B54-4C74-A5C3-3EBCD36C6BFE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0B1ED266-83D5-45EE-A931-287F6CD6228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1421AF5E-69D3-4C61-A765-B0442BC78CCF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0387385F-2421-4B78-9C0E-8C296686393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0BC0454D-9BFA-45C9-BF61-919D30670591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36119AD4-C92C-4AD4-98D6-7BF1B708D9E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7EDB0527-4D8F-415E-B315-40809C425654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787AEF9D-CE26-4653-9A91-8FCD49A9275F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32E6DF9D-E549-43A3-A0F4-4F25F41A8EE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7B029510-40F7-4109-A89D-66B88CA9391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DE764CB4-CC34-4E08-8A0B-3316E771A587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261A8BB7-1261-44FA-8C0B-D7EA9E02C50A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DAA78D9C-1C09-4498-AB78-40C9053365D0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C19263D3-BC48-4A2B-BD46-D9E1B93D8F04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72ECA90A-04D7-42F1-B7F5-3DDDE72FECF5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534CC3F2-12CA-4CFD-9788-F1152B32324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240E4AA6-FABB-467B-88F5-595C66F67847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BCFDC6C2-7DD1-4B91-93AC-0FC592681525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F34D574A-A541-4D12-AE58-7E542FFF216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61D1C6E2-3750-4308-A68E-F45D347BE94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80065F78-9D4B-4BFF-8318-7B42AB03BD67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91325BAC-FA9A-4259-AB76-E8E2EEC8AC1A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E849574F-C7FA-4CFB-8D42-5C17402E7E14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F0BA50F3-590A-4732-AF47-8A4C6D6967E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169B8E7F-BDEF-40EC-B09A-374B7F4F8E0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D0A00B75-B3D1-4870-B234-74314662D0F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D194FB71-96DA-479A-B5BB-0A47F778D3A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786F8E69-5D4B-4DEA-9612-9E1A619E19A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96BC9D6A-FCF6-4EF8-8E8C-AAA56E004F0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F0E43FB3-0991-4EF5-86DD-F1B3319164EE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39E252DC-3687-4BA1-8749-C63FCD492B78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6A11DEE1-8A24-413E-B233-133AA75F0865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84160F44-E37C-4DA2-B51E-102A21D28CB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66AA1986-06E2-4C74-81AD-1246C4A7961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94E3C63F-3550-4309-80E9-9FB24FDC3C0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7AF4A62B-879C-4718-A83E-884EB62CA5B9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D7B790E4-BB9C-42C9-9D78-E86876F5925F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A9F863AA-06A4-4C2E-B22D-0621BB30DD62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0CA43D1B-C3BF-48DA-96C2-2B6E12C4DEE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D578FA9E-51B0-4A4A-8C21-C3992308333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28A5F779-B445-4CA3-A4DA-72D5455992D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70314A0C-3DA9-4BA8-AE88-03C746E743A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5ED1FE63-5B1C-426E-A6DD-10B0F26F6AD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7176576C-5BEF-4CE0-8B09-9308BE1B79E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A3CE8394-A60F-452E-8380-F6A9CCB6523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D23F98B9-CB89-4CBB-AA1C-E75379D104BC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8E1215DB-A89C-454F-AE81-D74FB539CD9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4CB837DE-4955-43CA-8104-D328770805F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AB3D2537-1332-4B48-BCA2-604BF7E8ABD6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B38701AB-638D-4905-848B-79DA1B9C28D4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B1AAC687-05FE-4A8C-88EA-EA446DFC5FF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813E3248-03D2-4FC3-8AE9-9B6D4B9B7B57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F14891E6-3A5B-46B7-A6E9-0BF395AB86E1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85B2771C-5A9F-42A5-AE7A-2BF38B8CE579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10CD6D5F-9BD6-4C53-B459-E00C958AAA67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C989E57C-9F0D-4747-9563-165462F2C2FF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B8134E8D-2B62-4DA5-BCDC-951407CFAD9D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2A4F7DBD-42F1-47C8-ACB0-0CBE4F3EE645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DF3B2DC6-BBEE-40EA-A4EE-56076A64E7B9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8AAF2FA3-0542-49E8-A5A0-41EEC2FADD8E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CDF847D2-1C15-4BA8-A154-02921F9E6FF2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D3501996-13F7-4ACD-9B39-8B4BFC4ACEAF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48F6FC5D-34F9-4B81-B01A-6ACF7096E1CB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239C010F-6046-4D8B-8178-07A281A22A1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9904449D-38E0-4A8F-8435-DCDB4899E3C1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DD3F1672-F878-4CAC-AB9E-F9FBCD15855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D63AEFB2-D562-4E10-98CC-DA53217FD26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BB4E4178-940E-462E-8899-7A9CDBCBD7D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8F0B7D23-5D7D-41E9-9A70-947F0516262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7B4F0365-ACD0-4A02-89F6-935D864B10E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B36CE4DA-83D7-4FC3-A374-FD8584C3F7B4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08082C75-8923-4886-A190-43AB498BAC0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39BD194F-0CD9-402D-8A7E-BA33106CB81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3A9120CF-535A-4CD9-9ECB-501DA9C4825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76F499D9-82D1-4ADC-A429-B64CDE06D8C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98E6302B-BB35-4A4B-BC40-9939F868AC7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1972453C-E419-426A-BA5C-58FCA3AC2A2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6A9CC866-584F-4381-990E-A12592DED6C1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A23AD413-202F-470D-8B2D-20439E0C03B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8927EDB9-E7F0-45CC-9B16-C45AE827630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887F9816-0629-4CC6-B9AE-DC75616E5F35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A88F56C8-4EFC-4331-8023-E2915B7A20D7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DCEFF82A-3BB9-455C-B395-E40E4E5EA6F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ECFBA4D4-BCBD-4B7E-B2FB-66D1E1A8BC5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3AF88098-5CA1-4341-81A5-0E0E8C7CA16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6CC0AB9D-E4A3-4F23-A11B-6E54B57A8B7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5CD7A9A8-9FDD-41C5-A853-C971C3A7FC14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CE0F4BA4-D2B7-40DF-9280-B0C840FE2D9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0891C42E-115E-44F9-8B0B-B3C4E62E097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325C346B-3853-4770-9EB9-C0FB3E81E3D0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9DA33345-4DE0-432B-B90B-CB63E5FD5BB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43E0BA78-0337-4A7F-B0DA-2E7303C6E95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DA9F380A-D265-4E79-B951-EDB05D866DF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83D70832-F3D7-4572-A06B-9A50398A0B3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D75512C3-3CD5-4759-8209-B8DF5E50DFE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2896DE0A-70AA-4EF7-ABB0-2CCABB52359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8CADBF1E-549D-4FCC-A4E1-FBD2E7E7B39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1C209504-BFB9-4FB9-A6B2-DED916D59843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A294D764-9884-4CEA-AA06-B5228BDFDCA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9540DB45-D34B-427F-8761-B54893A2B3E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CD689124-27BE-4316-A8BE-D00CCF3E707C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BC2D7B66-1E96-4DA9-8B8E-67D185A080C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07598F9F-0DAD-40AF-A86E-C0A003BC16F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32B1D3AB-8918-4C4D-AC61-C2CA5DFFEA9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90BAA931-75BF-4679-AFE6-28F343E0B73D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DB058A19-4D9C-4D3D-BEC0-7354A48BB78D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575E0288-A775-43DF-BA1F-A32C19440B9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3222668B-B0F1-453D-B311-5108702D4F3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9EA7CDD7-968F-4BDD-B737-63C5C0930055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BF7B778B-608A-4BF1-8770-E738D3684A5E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8BCA0C4B-7A2B-4220-BC92-265C490527A8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1AA6F62A-C39D-43A7-BA88-DDB8F7573150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4A948C39-B3F9-4348-8397-1BB1F9730238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FA7C3664-DD3D-4DAC-92C4-5EFAEF2CBC30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5E53808B-3398-4C2C-B55F-8B2604165F03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D922915C-2A23-4413-A736-FE88941A7927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87DD332A-F2F4-47A0-A7C1-C1DAFBF33196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A9C5771A-2567-4DAE-8B62-B8DA9A3BDB61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BF91C6A9-52DC-40E5-A5F7-BAB31D119F2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7BA607D8-0390-4D26-85D5-B64A5A3F643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81B57CEF-5419-49A0-8802-3AD1B9F306BE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CA9D55A9-0680-4A62-83B9-4B3C406E18F7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BDF25FDD-5C12-45F2-87D2-CA6E4AFE6846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D0EDA0EB-8546-4877-AE19-77BA43868EE6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EC2056BC-2087-4180-8277-5B6352E91ACB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5A4B542C-829D-494B-892A-B1AA96169A0B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3BC55492-F9D9-46BF-899A-9660F85C497F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BF127D7B-C575-4C23-ACE1-04769B7FFAA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09CE4B10-DB87-426D-A166-5B7D210FDB6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4E53BB94-01CF-445E-8343-D52594369AF5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EBB8FFBF-5866-436F-A22D-12FE444E7384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4BED08B8-9D6F-47E8-A9CC-BC771A451D90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A74BD5E4-512C-4FBB-A9A9-92E2DF2F688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EF330000-5B7D-4E30-9300-4F25E846D80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308555EF-BB87-4BF2-A9FE-11DFFD62740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AF6D5BEF-E884-46E3-8AE2-B27A657BA9B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BF6BDE73-7816-415C-B722-FD00A1CE113E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320BAE14-7D0F-4C67-B644-446BC646749B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7EF286E2-A0AB-4166-A57D-8B980766E1FB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B1A96A9A-67CA-4614-B52E-8B36B7239DA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FD776953-218C-43C4-83A0-EB27FC139689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023C8201-4AAC-41F1-8EAE-C097E738D6B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A53E27E0-CB44-4078-AD4D-B08F60447A4B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3F2B72E8-BC5D-4865-8D75-89AEDA9A9CD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ADDED28F-F105-493E-81B0-E18EAE1514B6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022A9727-2AB1-4826-8AC3-735012426D60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4CD44947-2CA5-4A8D-A57A-9B8B715D0AF6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DCF67D53-D919-495B-8314-05E9B2B22342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46090433-F057-4273-9931-99881E9ECA6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ACD32D88-ED54-46EF-A076-687A29F7560C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E45C0261-6A56-42C7-872C-5CC8643A8576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C75DDF4E-80BE-45C8-B2C6-074D855FA769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3C9D1B4B-5D36-448F-88F7-72668DB628E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D0ADD3EB-BF7B-432F-B080-D046B2D05857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8268EBEE-C7C2-442B-94C8-042E22D98DF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16D8ED81-665A-4FAA-A4D9-06CB31F65F00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B1640216-895A-43F7-BF49-F50DD37208A6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15E26B64-8F10-41DF-9FD6-E8017D1697E7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FE2CB963-60CA-4C90-BC0E-341219826C66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DEAF12E9-E7B6-4675-9B7B-1A719D39E44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61137F8D-95E2-40D5-AAB3-315F48FB3E3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0A6E4413-BA06-4554-972F-4140188F70E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DB0E4471-BB5F-4EB4-A88B-B2E785BF1311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288B3ED9-A887-4B7B-9442-487061B917C5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5CB42CC7-EF73-4A7A-BF32-B3CEC58CAEF4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CA167162-8C7F-4CF0-A2A5-E0A5E7E969ED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CA3DAD3E-27CC-441A-B97E-0033F36D5968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2C7F105A-6488-44DB-A8A2-E55EAE1C16AD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8CE9C0E3-E982-4CBC-B317-FB2591D5380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166DBCB9-FCA7-4AB0-A25C-DC614C5DDBB0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B14C5966-63DC-458F-A22B-4421017BF794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BF4CEF4F-5294-4D30-8466-A19F59FBA14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7DFAD716-8D46-4CEF-A6F5-6FD3844B80D8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C975F474-FA32-47E9-BA05-67D3B7E2F41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4A84275A-4CC6-4AF8-A474-2E9EDA9C34B2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FF93FEE2-5035-4B5B-B4C8-43C1FC35B70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00298DC2-5908-407C-8DFF-27CF7228F9C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167FCF2D-2DFD-4CDE-868A-983E1406991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F599BB12-D859-4E07-8905-F55198752C7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E54F882C-8E7F-4CAE-AE5C-7E2316644F8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00B1652A-7336-4892-8446-B9D14A36EFD1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107AD126-9928-473C-A938-F4CF98B0F29B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B8C4BFFD-D800-43FB-9CAF-7DAFA192CCD9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1444E997-F1A1-41B5-AE42-1AF1DB517A83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5D8F5E7A-09E8-4CAA-B6E8-CD56A93B2C2B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C65917DD-1F17-4511-9A64-B22DD2B59A6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3C492F62-D20B-437E-93B9-BA3A73012E1E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551EE23A-27D5-493E-8876-9969CC8A095A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20B7E321-1641-43CD-93B3-818BBA0BDB8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FDB21522-5A62-42B2-9BD3-99A76D6E45A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37FD8DC7-CA24-41EE-A034-B4837503CE71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29F9090A-643D-4FBD-BA57-72B5F5D8088B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B17381FC-AE55-44D4-8DCA-A0D31733A12E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F2DEBA02-7093-43AF-BF81-CAAC8BE8A42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0416CA2B-2344-48FC-AE47-7EC18CB9CF08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EEB0EAF5-A370-4332-8319-F8FB6450066F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047C99DB-E412-4225-A177-40D5A6EF9ED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0BDF9FB9-FC27-4C01-938A-7DD6BC2EABD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D581400A-1861-4018-A3F3-4782EB28DF1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7FA4BB31-67DB-42D3-AEC7-CF3D7B6B7948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46F928EE-300B-4AD6-8F2C-73951B572F10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C8E3030D-615F-4ED9-944C-A34ED550FCFA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EB0ABDBC-CFD1-4F26-A67C-540319441FE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39877CE2-22FA-4C71-8032-496F17493D7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9354880F-FD40-4E00-B08E-C41988CA687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50024123-0A02-4C2D-A4C0-442C4F1EC06B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C3CF0324-C158-4E6F-AB9B-24FC9BF0B3B4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2C2C3774-8305-466C-934A-9A2AD4A539D2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CB673D60-00F5-4958-B2C4-47F30E719FF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AEA9E32B-A201-45F1-BEE2-95B03491CD2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6A29A807-9210-4636-9C01-D83E8C23923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30F1F2E4-BC0B-4EDD-AB7A-D71F347EBED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960B5B99-5674-4957-BF7D-EAF647875DD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09868236-CF31-4DD8-907F-853DBFCEE42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D024D5DE-844F-4363-892D-E48E8C9A671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EF471EBD-90E5-4E41-A5BE-BE8ADDC6E2B3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8C5F8985-D5FB-4A1A-BB7A-B79437F530A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EC61F7F0-0B77-427D-9E37-40122A58753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6B45DB56-5635-47E7-845D-57B7511F8196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6764262A-0090-47DB-89B7-1C69C97534AF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16F2D798-1A87-41AD-A1D7-FB1B7838362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91B074F9-917C-40A1-B63D-BD90BCD398CD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D941D521-F085-4702-8D95-EE1A0E04FDCC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FC0C65DA-B7BF-4A5F-A2CA-E47DD0939853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2557EFFA-31FF-4AC9-9A76-EE85E4780200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B928C2AF-E294-4853-83E3-F3AF36BED6A7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6887B9FE-4BFB-44AA-939C-3E79632C27B5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887DB31B-60B3-4736-A148-B5B5AB45BFD2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41C21DF4-E773-4FB1-B5DC-51D4E6314CFF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DE120CAC-7BBF-4183-B5AB-11F322A4F4CC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C2FDC5D4-1E73-4C0E-A76F-9DF41811A348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439901F9-43E1-4247-8AAA-D61E32BE33A2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7676BD92-5DD4-4E7A-A2C7-E881328ACF36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41AE63FE-F0D4-44AD-90EF-D102E239D032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4FA6179D-8379-4875-987B-A5CC3BEBF213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3D39B442-E21E-49FA-8175-0827C517DD3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60A23E8F-40BE-4E27-B3C1-841EF5F1899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5ACA79B8-CCE7-4E84-882B-A97E6F00F16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AEE9A76B-F239-4275-958C-96829EC77D81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A483ECB3-3FA1-4414-AB66-F43B0EF5FC8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12854030-E47C-4A72-94C7-AF3C071E21B3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5671A3FD-B912-4A05-A1AB-EB2219CFA3B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CA1B7551-A759-4BED-8F95-4E1E00DC54D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56C2E479-4C54-4A97-A6FB-3F57F8CE65F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6FB0D62B-F970-4E4B-AF59-FCD8A96C7D4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3E69BE86-9F01-4C04-AF71-A06E3EC6AB0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3358D1DE-1CB0-4B80-A2D1-917D464618D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C9969DA1-761F-49ED-894F-AF3E9EEBBE57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A404C32C-A121-49E0-A0D6-2C8488CEB90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6C441274-B663-4834-850D-1134B6BDE45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EC8C2919-13C2-49C4-A27E-8B9469A6D8D1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1D3BE33E-7C6E-4608-82D6-804F1EAF4975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1237E164-F689-460A-A99F-DA37C765E12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D662EDD2-C90B-4E60-823A-824FFD16519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D90C7F9B-7692-4E77-9B7B-FE6DC7CED20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6B3A0572-284A-42BF-B35F-522D564045B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CFC37963-11E7-474D-BBE1-999D09DFD8FA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74BDC3C8-3C4C-4FF8-92C1-EB7B7A3B03A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BC1F1CD2-766D-4DF3-998D-AF58FEDE585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B4F092C5-6664-4FCC-AE17-5FD4EE86A17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A96D99C9-BC2B-4AA2-942B-68B2AEA69B5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63299A0F-08BA-4409-A5FA-5829E7A7277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3E5D7C0D-D660-4995-B57D-C33569FE22C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B2312129-361A-484A-ABA6-FA6D73F4F2E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EF4D726B-A336-477B-9DD2-179C9AACBD5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57F04129-8404-4644-8A95-36F7AB23AFB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5A55712F-0C36-434F-B3CC-36815C42ECB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0DAF7081-8643-4CF3-B2D4-4EC6D95A5A8B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9AEA0A84-086B-4262-8BDB-4B7F27137F8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E224AF28-CBAE-4105-8D44-2379DDD7810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6C03764C-2C23-4D81-B384-6E2F1EF2C929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AB5931B6-F805-4AFB-8472-0E69D2D3688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3FFB068D-3958-4BB8-9067-DE8BAACAEEE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F17EA3BE-0505-44DB-AB7A-66E834AF8CF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FA2AAE9F-FE1A-41C0-A12C-33C16625D3FF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AC46EEE0-9E12-489D-9CA1-746A69A38159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EFB44BBD-1AAD-4DF0-A83A-CDB71019158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5FBC708F-E880-4BD7-8BCA-5565DF317EE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7F0A135A-CD85-4DFE-BDB9-096002C0FDCB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BE1A7799-C87A-420E-9F46-C28BB7C7140D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047EDA9F-FD83-4933-B88F-40C4ED85321E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E78EA5F7-336E-4CB6-A8F1-BFB611531B56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DDD6C7A0-8D63-4F1D-9250-94163CA40CA4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AB06AC9A-7E63-48F1-A451-715FA310BF15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BDCBA24F-D3A8-4BC8-8FBD-E784F878503F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2817DFAF-44A1-4DC7-BAF5-A74422C89ED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11D6070F-90A6-4CAD-8EC6-1D7F78121EC2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DE47009A-7E93-4BE4-B543-FCDF550ED24C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1A105796-547C-4E0D-BD50-C163CBB2FDF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8C78B1A5-3174-4F60-9909-EFA3B24F72D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CA29E81B-30BD-4171-BBE2-41FC205CB62E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2E62A3DC-838C-46EC-8967-928CA6643954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734146B4-FE82-45FE-8179-069CC9AEAB82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69AB11D6-264D-4FD0-8F40-A62FFAAAEA3B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80AC41AF-02E5-4C8A-B4B0-32A217C540E4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D8F19441-2658-4FC5-A8B8-B02B2622C391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BB8C24F3-ACC6-46F5-AD0E-3341603B1790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E6037DBF-D0B4-4574-8BBA-DC03EB00064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45584FA2-9098-4184-A83D-B5CA82AECE8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907B8E52-FF5E-4302-BAD1-195CE9A49457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47653E40-C24E-4170-95B2-FD49C31DFB37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1FACB0EB-A8CA-4E48-B8E4-05C9756C5FE6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CA4DF3EB-6841-41A5-9495-6D7F9722F33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A00933B3-E215-49D1-8E36-2735E63ACB6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163066E8-5509-4141-8918-1D705D9ABD4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DBD51885-0488-46CC-B590-08EBF200730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9A864F43-2BC5-4C9A-BEB6-B9F337F9621A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D9536ED8-E200-4DE2-A28B-C40917896DA0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065CDB37-9739-4D44-9F72-3115EB2C7380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ADECB870-50B9-4C48-B284-CE217F25C560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BD67FD35-8B05-4CCF-8E5A-33DDB479A67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404C822A-59B4-4778-9D8B-78EC29F2F28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0FA02B0E-DB2D-41FD-B756-F832F47BE204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2A84EBA7-8442-4042-87F5-8CB082E5241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698EF0EB-C751-44FB-A1A2-9FFA5A1FEFBD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D57E1519-41BC-476D-87CB-CD73237D97E8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8BB5DF43-F28E-4566-B0A1-73911F33C75A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FF85F916-F8DF-46BF-99C8-A7C1E9F5A9AA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BDCD4AC4-B793-4694-B778-FF7C50D88E6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9DB09775-FF96-4A05-9C5A-8D8C4EC50475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4EF029D5-576C-4B90-BB80-6D2D0CB3A882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D79EB242-F0FC-4F7F-8A06-6E908ECC6F73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6BA42DA9-91F8-4C88-9BF9-1A4784BA7C73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CCEC7FFB-D909-4138-9120-ECC747A88F9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C18BC473-AFC7-482C-98DE-AACE2A8CEDB8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540C3696-7500-4524-AC5E-2BBD37D1354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8A240221-8CC0-4629-ADC9-0BE2043E2618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ACFBC4EF-C65B-433B-8517-FF9C93E19DFB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CB598D3A-DF64-4E01-BBAA-C9F8CBE258F0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0A66BE25-ED19-43D9-A273-34CF4492211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F0077AB5-F54C-464E-B99F-46BF385499D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52A8C7EA-94E5-49D5-A7BA-CD5A590F193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84033090-ABDB-4B1C-ABBD-3005A588987C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15045CF9-D572-448D-88D8-24ABF84A3AE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D3B382E9-8848-43F9-8255-232501C8F19B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682F6F02-B0B8-456E-A847-82AF1305E2B6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78582FB7-6AC9-4D37-A1BC-112897756AF9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1DDFC884-3174-45CA-8507-61F9D3A77B8D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37C614DB-E9DB-4729-9A46-7EE92DE0B32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4FED59CF-372A-40FF-802E-9E701BC4DDC0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7D8299A2-7400-465E-A973-EBB7BF165E14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5065F2FB-CE76-4CCE-A4D8-10519AAE787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4BF2E84C-FECA-466B-8B76-C1CFB743141D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F6BE619B-E528-431E-815C-2905856A0E9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04438C41-46AB-45A3-9EEE-31CB3727C3E0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11F9EDC5-8939-468D-B04B-C8A2D2B5649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CC7EF13D-3C32-4570-9584-D04365F4565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1E86BDFB-F00C-4709-89D6-989D78E942B5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3B95A6E4-C31C-464C-9FDE-D50F180EB99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E5FBED70-7388-4DB5-8490-58981E3CCDB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E0960DA5-AFCC-4C08-8726-A512205EB038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6BE290DA-3E59-4A36-B683-540B9DA703D1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55DF9D34-0F79-4537-8AF8-C08DE78F5972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F2D16E22-4DA1-47A0-A671-3CC536AB21F3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60E829E3-8C9D-4DB2-B0DA-B5384C2B3BC5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447411A3-56EC-40B1-89A4-1F9ABB234E5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04DF3AF5-B705-4C91-A61E-D07C06B5973B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0EC580FC-5422-4BB1-921E-75FEECD2C36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611BBD12-50A2-41B8-9E99-E085B3E9873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517C1C96-1A48-489D-BE5F-5FD7F09B039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E66FD775-6E91-499F-A838-3C56C5250B01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AFE27B9C-7DA2-49F4-A62D-FFC71049C8E8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0519F7DF-2160-4986-A01D-E2F40458C86F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F908F28C-4F87-45D2-B7AF-1349B9EF08DF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52B15AA6-B0F8-4C31-8621-C8E4080CCCB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CAE0E4A0-4C88-48C0-9CFE-7CF1F24D889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8DEE6374-0945-44F1-9020-5F935222A15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ED048402-4A96-4477-920F-75F0C76F2BF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8F877E96-023F-4B92-98BC-0C5B410D795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43E26113-5F57-4C7E-8C84-34F5D67FCC98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1FEAA770-74C7-4B40-9B4A-8059BCD36A72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4BFF39DB-3941-48DC-917A-587D6FE78EC5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58B11C54-D7F4-4585-A203-DC838499F86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508C4797-5388-40F8-A38F-1C53D1A1762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7BF7CDE6-33B6-471B-A0FF-54FB8BEB7DF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CFC2027E-B717-4F07-B1C5-DE4EBFBC77D1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327BDACC-E4FF-4273-8034-727A56266E8F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320CEB52-3FD8-4877-83E2-03C36931E772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AA7C8301-B93E-4F2F-BC9D-E81CFD8AC00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63E89F5B-EC53-4556-A923-14E012BA6D3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309C09CE-F11A-41BC-B205-A82E0CC6945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1E07EA36-76E1-496A-BCDF-E063D9651F2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84DEB8E3-860D-4193-923C-EBAE709CB3A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B45EEA2A-0D13-4089-9BFC-43C9FC827E2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DE5782AE-AC75-4875-9351-7291866030E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D87BDD6A-5CA8-42A8-B16C-E261CBEE3054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A196DB1A-10E5-4F6C-9BF4-1F865419411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AF2F3FE7-21E4-4D3E-8B56-CB920806374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56904222-029D-4A2C-B625-BEA5FDA40694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D643774D-07DD-40FC-8586-1CF70431E0C4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6005D4A5-7F18-43BE-A31A-BF4B0412559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99FE0EE5-295E-4197-8B17-813681C088EE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4357F1B8-2E8C-40BC-8BC8-FAB72A7C876C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EE3E2BE2-7D71-439F-8717-23F3DEB8735B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945130DD-C6FD-4826-A5C8-7344B49C519B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2A32DD03-6DC2-44A3-8A59-793CE5DDD77E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2DC85F76-F1BA-40C4-8CEF-9BB645A6326A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E5ADF276-5175-4A2F-A04F-80A2CDE2D4D3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36A1DA78-22BE-4DB0-A89C-C62694136B58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0169E128-E3CB-40A0-9B1D-4EDF52535E62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F99F7619-688C-4001-9865-A8A929ED4286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61BE631F-7042-4CEA-9D94-2D9085B3F895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4E62A841-4D21-4ACA-9B8C-A0B29D8730CC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F92CA7A5-FB34-467B-9B61-C0B231D6942D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CED717C7-300D-45D3-A5B7-736469A32AAF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511A05AE-7198-4D5C-92F2-046856C74F9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9B4A3BC0-38F3-48AA-806E-0C4D6BEE48A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761524C9-F93E-41D9-A90D-5805415CE43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7C6E0D5A-BDD6-4AD1-B4F8-EEB1E2008A7F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49D8836C-55A9-4209-A6FC-450B6442CC1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67A06D84-05FC-4A2B-90FB-58C49526D89A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4C361A42-87B2-4939-8A40-B74A8CAEA51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24091707-7910-4FA5-BBC2-2835E5ED647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1A6BF306-2501-41BF-87C5-8C469DD9DEA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07DA10A4-7BB2-4013-8344-41C067F4FAD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8747B29E-271A-429B-8923-01D62875894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BBCE4285-C3F4-4342-8BED-A0B9CD98F79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492E1409-A6E6-40C9-BA82-10127FEEC6A7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D2A6AB58-C767-4DAE-943B-88F7C638D504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7BEDD446-BF67-4ADE-9CA9-DB287A478FF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BD000F24-5692-46C8-9CC4-920349520E80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FDB9C755-7F0A-40F1-9143-541B0FFB2D1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90F3907D-F2A7-4D30-A44E-1FEADFF3544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DE528B58-D73C-47C0-A6D7-85E7A064F8E1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E72A8668-1578-4245-8514-C544F944DFA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7EECC8FB-267B-4399-8E6D-F48CF323731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188AD23E-233F-4405-B81D-0A49AA2DF2A7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9E360CE3-EB20-4C79-A6E7-1FD423F0177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E660E069-F624-47D7-B119-4C35D41F0A3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F4035DB5-D15C-4B02-B2A4-927FAA2BF89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A9777809-2398-43BB-B6B2-88BB2488921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EFE4B8FE-0264-47C6-B077-BDE06545065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3D062A51-2CA8-431A-87BD-04BBD43DB3E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4965A862-F141-453F-AEE8-20EADA7257E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4D51EFD8-51E7-41D2-A324-C15673E984F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359C1A9A-B122-4B4C-9220-7DB2590B4D8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D8CBBC18-213F-48AE-B656-2D33D286AFA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DF02BC34-412F-4BC4-ABB1-D8453E55101A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96E1C743-3BA4-479B-B45B-EB66CF7AF53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5DAD9038-5912-45D9-9838-2016510DC4D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48D8C6A5-78ED-4E47-96DD-B989EFA90E45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47B26767-6D8D-4D48-9DF5-98A3E93FF9F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9189700B-7E80-42C5-B9F7-97A7D68C929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63F9DA6A-9C5E-4554-BB72-7A7A2E84960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8FF44D6E-EBB9-442D-84D7-60D94541DA4B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A9976396-0DA1-42E8-8271-E77E6620477B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2F4178D0-980C-4080-BF1C-A3810D4350B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ADE18C78-E317-41B3-9ADF-3C43BEDF524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58AF9C80-1725-4DAC-B914-1D5A6AA559BE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539A219F-60E7-4169-9FB5-E27206B49D6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CAC5A70A-34E4-4C14-A172-35C6AA59A572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64F8F682-1430-4353-95EF-C08EF14625B4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3630C492-4775-43D0-88F0-8F023E1CED4E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2ED66747-AD07-4A5B-B015-C44A198385C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E0D2C728-EC01-481E-80F0-E2970231B8E7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152EE4B4-2446-4483-916C-CE321AF38103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77FA81A8-1ED3-4930-9714-B02ACAFDA6D6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34F229E5-62EC-4E76-9A38-85996A9E54D4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CE05EE35-61DB-440D-97CF-B4452FC74FD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59DF5AF3-DF57-4F28-8951-BE798DA07A8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F3169985-1D93-4C3E-913D-DC8F80F1D3B3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ADFAF7B2-CECC-4E18-9DE6-C7F96891C1DA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2372214C-BDCC-4E66-9CD6-61E7C84465AD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60B75542-A72C-4A34-A18D-4DB05E677DCF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2F23A2FF-7776-4218-8742-A4E0514BAA83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A8D19C1E-9B61-4EA1-9656-018542B70F0B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9754439D-1E83-46B8-8C10-001650F24373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C802A004-343B-4B6B-9C78-9EFA2D05062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3B9840B2-EA25-4ADE-B98F-93BE82C0C0B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E0498214-0F29-4394-AA03-1023213E3068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16104A1C-7DEF-4577-8C0E-D62EF3062226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EA88FD84-42BD-43EF-B505-6CABF21EEF01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A2A5950E-4F1B-4A55-9089-C24D3F6D7DE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12A41AB4-091B-4916-B357-E89FF16D499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AA19D210-124A-49C4-8B4A-47EDE58362A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D0990D5C-4A81-47D0-8C55-C2A0ECF116D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32CB70F3-1602-41CF-8E41-F9F95036CDE6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E7F62A5F-D3FA-482A-8A6F-FCC8E2352E76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C56E6CC3-7D02-4B38-BB42-35A0145B39D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C950A528-1AC2-4EB2-936A-95C8B2EEC37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24472EC5-BC7B-4E06-AA21-40007A44C10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8D9B832C-44A9-419D-A081-C15C692E16A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CEFF0D0E-5C91-4FF4-B3F2-8DC747EF1CDB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6422D4F4-83B4-4EBE-AE8E-01AD7DAF153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3695C011-6EC2-47F9-B18A-647EF0620E8B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8368DBE0-3256-4FC3-B0CD-98E583029842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60FD2004-87E1-4F83-B68B-2A1F564030B4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0E562CF3-8FEA-4B3A-A751-38862F3231A3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51C52458-0D8D-4A65-B9CB-2B742234FD1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A79FE799-C28B-4D57-8293-6CBC915152BE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9B6E9F17-ED0F-4B61-A4A2-205720BF8B21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4A62A1BB-7496-4B80-ABD7-C5F3ECA10C55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BDD1970E-1CB6-49D6-BDE4-0F74D939A6E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78E47AFB-34B6-468F-9656-4924B6D998ED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1E8EE227-D239-4820-82E1-4B527B98F888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1C0D035D-8238-42B7-A8FD-304216389D99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D5D8B8D8-5328-4913-BE38-562471636A8F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AF89D2CE-D37E-4223-9B04-49E96E86E10D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D433D31A-35C4-4977-B637-04489F136054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CAB210C6-6E22-49CD-9BA2-5F960520FA5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7C2FB33B-85A0-4B3C-B489-BA8B1717407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52487BE4-DEEF-4B62-BB0E-91E2C68505F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BA55" authorId="0" shapeId="0" xr:uid="{9603F09A-BE5A-4776-A329-AB64E3CF2559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061C784E-ACBC-4BF1-A8F4-4725641D7838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8966BEED-8078-4C04-9E8F-0B583FCD507F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80A521F5-82E4-4B56-B4D6-1C24A2203B11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8F143926-677F-4822-88AA-5212CB031E8C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54D94BDF-13D3-4BC9-9F52-7B81816B307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118F6E73-F277-4DB0-A2A6-399A236B6724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CCE659FF-EB1C-494F-97E1-0C5BB023BFB6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0D574F9D-F320-43F2-82E5-B5D5B5659E2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9E67FB55-AC24-4F3D-94C0-6E27ABCC1558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76450D59-9DFE-4E09-BB23-E59AEC36D0F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BB212F4F-244C-4E69-A5FC-169CF54EB89D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AC9D4C92-9EAF-4859-9C27-5186B34CE59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E1F29D6D-296A-4411-A332-7756ADDE716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39A051F7-CC8D-4F2A-8BA6-8C21E18FBE6C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7A66D1C8-5DF1-4E4B-89DE-B9FB15F8833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CAAF4BB1-FFD4-4382-9B04-F3F5CF40647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C8B346C7-D2A7-469C-AC86-A466C60C020C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C2D24AB0-7EC6-4549-A12F-DF792CB0BA1C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836EB288-B4C5-4B24-9D15-0B2808F70A4C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FD087594-53C0-44C9-AE1F-23C4962E922C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6D9E1DFA-B2EC-4119-9BB7-F444D68E2046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A901658B-F361-4E34-B2A9-1952160AE9C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6206FA01-2702-4BFB-A1FC-499D37A74B08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6190180B-F12E-4ECD-9576-5E9084B9525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A2DCA2DF-868C-47C6-9B5B-EAF023EAAB1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13FFCABB-A59E-471E-9FC8-97EF1E8965B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46A572F5-AFE0-4C27-99FF-C802D19108A2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EAB1B8C1-5473-4C70-A2B6-6EA950FE787C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EB21B8F6-D1D3-448B-AAB0-1F06B4181F0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001F5CB0-B865-4A6B-AB96-6F89EBC76FA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5D2D9422-07BF-45DE-BEAC-1967431F084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4E1C6B41-DBBE-4750-938A-9AB964355C3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4EFD6877-7DBB-47F6-B187-0C94C484D35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1A7622FB-E51E-45D5-8EE6-E31D38D581B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47E94C98-BD7F-4B3D-B270-4D7BE0C7C03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AD5E10FE-9FA5-4CBF-85EA-FF2DA56CBEBA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A2B87B6A-4066-4E9A-B79C-CA31892A3BB5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A7584496-52A5-4950-AFA0-B2F4D7A8F31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1B01A921-C29B-491E-8877-9599266C872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20F04EF3-E2A3-45D7-9156-DF180F52159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19EC9EE8-6D49-4F67-B09B-9B789FF6545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2AF31BDB-2241-4BA0-80AF-E1165D061DAA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37666C4E-7E21-4BB5-B068-A1DCE99610DE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856F9C9C-9DBB-4DE9-BCEC-234CC2218082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57B66553-DD64-4F3A-8A6F-D83350C9EF8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A6161B82-A901-4692-9F2A-446A7A42DE6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E7DF53A1-0654-4F71-8374-ABD522DD207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C23A8FB4-C408-4D7D-A2BA-26E8FB428E4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A81269DA-D5EA-45CA-9959-342620AB30D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A2A9B253-533F-4B14-9B23-A7C36810B94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EF8B438A-63C7-40E6-B8A0-63DEB38FF45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5130F5B5-2E9D-4E87-88E0-9FD2DA8B1F5F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B26A7F88-C5F9-4FB2-98A5-83BBE9E5B3F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E1FE0155-CD0E-4CF1-B663-2A5414F3E89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55CBB7EE-3EDD-4579-A4D2-4BC04AA046CD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382CCC71-D459-43A6-9BD0-29D8114BFCFE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30C38568-B8F8-49C5-9E28-254A44AEF609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7A0223AE-2AF3-444D-B689-732089829C5C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48C6AB8F-AC86-4075-A215-4EEE390AE4CB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B48A7B36-FEC5-4549-836A-0D1144162869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228E74A8-A0B4-4411-86D4-2C3AAD54EEE9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A194A9D5-83E1-4362-B572-7C03B3ABEE36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7FD603C9-F976-4AB8-888A-F457A58DEE78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C8BC550D-6A60-438D-AAE8-3029CA29A5C7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284FC35E-546E-4EEF-8C88-ADCC1A94B9B7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DEC46829-37A4-439D-AE80-EF80FF3535E1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F1A5C1E0-5BC4-4B6E-9F7A-EB9A9E6FC3DD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498D591E-D2D6-4F22-A9F3-815BB42985C2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E48DAAF8-7E8F-40EE-B678-A8A4E2CD6371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54CDC1CE-CD7E-49EB-A64F-447EBC0C6A04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22F3F4A2-8E48-47EE-9C1A-2020A71C7C17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4DBB283D-4CB0-4155-A73D-5BB98CF11A8C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24AB3AEF-7FCD-4CFC-83BA-18F955C90E8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00463A77-7680-4617-A77D-2A19ED08802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1D305190-C9CB-499C-957A-B82ABBC7CAB7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6FFE04E1-427B-426B-B280-D3189E07C98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3C9F5B76-42ED-48EA-ACB9-1702D6E3B1BF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2BF1C261-E285-4607-B096-6C67AE337A8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8E44734D-741F-4040-9FD8-D11DF289D54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F26021A4-ADCF-42BC-BEA7-B08B5AF0C86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C501213C-C509-4573-9CB5-A64303EB4A9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92F2561E-313A-448D-A619-E2FB3F4D5E7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B0E7CD94-856E-437F-A999-8B783E2655E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D30B536B-6AE6-4F58-ACF7-3F3D9ACE4C8B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4E6CEC53-50A8-469F-9D49-916C70ABC40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A90002C6-F682-43E3-886A-204C8503D65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2F4262B4-7F6F-4AE6-9A15-165EBFA6434D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08642AE4-74EA-4C90-A589-72305065F9A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3282B0BF-C228-49B6-9CD8-6E27610DD7F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0F9EBA9E-6593-483E-9B95-A7FA7741FF4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918BB7E5-D055-45ED-A028-13674B0D789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6FFE0690-FF3C-43D2-BEF5-AF6EF1738F4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450B4FBB-80BC-4776-9E1B-F07359985CA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14F9DA2D-BA6A-4F48-83DC-417CFAA9DBB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E176C0DF-3754-4E4B-B036-EF537FE47DC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C5962342-0BF3-47D1-B3F4-DD0E168D6127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0B06CE32-4AAB-4983-A7CF-1C8BBE0AD60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BB9BF173-034D-4216-B6A4-34720BEE1D9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6B64D0F1-C822-4E11-A18E-94613599904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368CFDAD-397F-42FC-B2C9-2B61BBD8230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0A602B99-1C4C-4FBC-8913-7D6E4BAAE33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66C31974-ABFD-4882-9676-8E4357669D9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B3C541FB-A286-421E-A8FD-4EB3FADE238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9E16CCDE-4816-455F-A76F-DFCEFF8EAA89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8D089618-4253-4D1E-8FA8-592E68D6D8E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FFF77FCF-9E7B-4CFC-9616-4A8FB8FA0CC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3910A76A-C4F4-471A-B656-BFCA92480482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05C12D88-5091-404B-A593-D4AD2195DA4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065348DB-AD13-44DF-83FB-AAA7097EF98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7F6EED45-A3C4-41E7-B3B2-3A311D42822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26D9BEC0-0522-4FD6-9C40-4906B56ED5AC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3BF10B6E-942C-40AF-A977-F1C32C84F646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8D3F57A8-249D-414D-AF12-D3079FD0FF2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926D10CA-336C-492D-83F5-219A5446C81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9562F058-A155-4250-A2D3-434885D85444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F7A11C43-5A93-406F-B4A8-4B2200009B9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79075DDF-0FBE-4212-BB81-A09A6E561EBA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961CC639-E13B-4123-8CF2-89AD9431B028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EED9B0CC-421F-4C0B-9E91-F1288B5545F2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199CC241-DE5D-4AC1-BA74-54CA7FC1F36D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421BA0D3-20FD-4181-BE0A-C499228028DE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78DDB7BE-52C4-4964-A26E-7624EDD69D8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E87615B5-0633-463F-A462-1D5F862A4A1D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B3F8A35A-75E3-4D94-AEB1-3DA179C4B4BE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55A460F6-B82C-4E9D-A558-4BBE9612F58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4A925C07-DA0A-4593-8517-3E3BA1109C3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F6C59F1D-CB3F-4930-8CFD-560EC8D4FFAE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57EAC236-1787-405E-8E90-5693DBD3FA17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338280E9-9BAD-4A92-9342-0363A58A260D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0726806D-E449-493E-B4C2-0AC1CD0CB098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AD3DE5C1-2B26-43BC-B786-736612056546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3513A9B2-76BF-455A-B06C-7F18D17AAF17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622A0A11-BC9F-4F97-BEF1-87F63A77126B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1C1B1EAC-CC45-413F-A9CF-547AEE23C03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0FA287F1-5ED8-4B65-9732-71FF44D144D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D04985D9-1718-441A-A95B-EDD2FCB0879B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AB8166F8-501E-40C1-B865-FFBF818E0E4E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2127F2E9-3715-4B33-A32E-C0B345039410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882BC0C5-C914-41BD-A72C-A0E1045E4AF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CF0254D5-C896-471B-BB09-EB36C799D54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6B23B0F0-7060-4C70-898F-26E4B290B88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F0EDFA06-8A85-4B16-97DA-40AB8D2D5BE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DBF73C25-4997-4D48-8EF0-F5CF474D5F0C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0130B5A7-EB61-4DD6-B078-6499EE733AF4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E2DD0F2B-AD69-4033-9BCC-FBEF3C07090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A4FABAC2-C190-4262-8616-C6ED4B1164E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8572E45E-80C1-43CC-A782-4599B7F3820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BB6F9AAE-8C69-4691-8ACA-32A91A8399B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4C49558B-4E7B-4C16-A211-50AB377E7387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16128EC3-2AB1-4F0C-9596-800C7C38E5E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32BE24C7-5C2C-428D-BC00-53F675F77EDB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48931BB5-8EE9-4D2C-A6A7-B6ACD76A38C1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9F1F847D-F549-4545-BD3D-97E478524C88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A7042115-50FE-445A-952F-4CC5E749C26C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620BE3A6-8111-4C3D-89F6-AAF80167CDB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0391D617-6E68-420A-80EA-38C37AED4287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AF9D86BC-0EF3-4CE9-847A-48C59DB404E8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92A9E735-143C-4AFE-AA6E-CCC02ACDE96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62EAE273-9AA2-467A-9F45-FD5E1720AFBC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6EDCA49D-11BA-4CF8-AD13-47869B9E815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0C18DD07-7D2A-4E93-9259-A760CDB5ADAC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DEC796CE-B479-47AA-965E-0EEB0720776D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4B27F4B3-7A12-4EF9-85DE-52D887158E36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E7A37E7D-7FB1-4D98-AC3C-A9143F7629E9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EBF24C23-F886-435A-BD1D-51AF24367BDA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982A7039-4821-4BAE-94AC-8913647E76A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66CB36B3-0F9A-4F8B-86CE-9264374A1E9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8B24D8B3-5834-4BA4-BC05-40F9588579E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BA56" authorId="0" shapeId="0" xr:uid="{FEFD3A34-0F3A-4D6A-9D3C-57F80674B98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9BFF7F5B-94D8-42EA-8DAD-B8AF2B9C698D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A78B28F7-2E74-4FF8-95EA-5264D0AE31B7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BDB2CBCA-AF17-474A-A1DA-1A034435B973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1393D65F-3987-46A8-ABAD-C59CDB92DFAF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408E6C6B-650B-431E-A8AF-A84A8E9183D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CE2FA142-413B-4086-AFD6-1098D1D48D60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D7E52678-924C-4707-A8F7-515723BC0426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8EBE56CB-3F5C-442C-8D8E-B3C6423C547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6BCDD177-3DA1-42DD-8013-10EFDC7C8D69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6ED27A9F-D0A7-4DF4-B44C-FD2B901F296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AEF65567-C07A-4A6C-9DA8-8DB6C235E344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C5EF0025-E428-4F3B-8C3E-84F659DA53B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927910FE-22FE-43F6-8E93-A5C4B03CEF1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E63B6810-EB37-4CB8-A864-195007E6C3A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AA534497-A3D4-4F3D-B85C-74A68C93661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E246495B-FE38-4977-915B-6104A4306FE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2C7AA468-590C-4575-88B8-C385A627B2C0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0CB65167-D8CC-429A-8D15-B4C3EF8123DD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73FFC6DD-E871-4BDC-A5D7-9262AE3B0CCE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B28668BA-3CDB-409D-8B25-364AFB076DFB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B574C4B5-6C56-4B6C-8BAF-DD6FFCEB5FCB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CC319002-9E55-47E6-939E-C60F5800AFE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402E9D8B-555B-43A7-8323-26AC2A415ECC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D06D0F8B-967A-43FC-AE5E-BD35FDDEFBD3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98119D74-3E89-474C-9D66-6568FE707A3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F6240A13-DFF0-4755-A086-77371556613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AE23D702-F8D3-4730-A634-58A254E6A1C4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81059BF8-4F7D-4E92-9B74-81CEC80BC3A3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8F8E457D-C253-4849-BB61-EA2B5C70E8E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6ECD6D6F-BAB7-41FB-8431-1FC284C039D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FA3CAB6E-0B6D-4ADA-9C2D-2AD566A77282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DFD622F7-1EF7-478C-86C1-4A6602A6FBF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CCE41514-C4F4-4279-A9EA-DFBEEFF5FCB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03AADF89-FBFD-4A41-8C4D-2CDB67D82B6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4F42E435-4C4E-41C5-A9D7-72EEA17FE9A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EC852B89-2616-4833-9754-A2B58247209D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EBCC9D42-D66C-4BBE-95A5-31364D444785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BB816D15-4C3E-4B92-B0A6-53559AC3222A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3B346B71-62C0-4D35-ABDF-6840397133E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97E1BFC6-3D9C-428D-802D-5775D4D32E2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7B1BA11A-B2D2-4013-BE07-B27C15D42BA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98527ED8-C325-4031-80ED-007467605509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A91D6696-641F-4B96-8593-1E1DCF6C5985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58005076-DC34-49D2-B362-C67F26BC4247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74B983BB-A71C-481C-B4E6-3809C1D420A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B61326D2-2DD3-4866-88AF-E0F2C4D192E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E5009A8F-F41D-4B9F-8CFF-5FE065D24E2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3936BBC7-5AFB-4B44-8CBB-82378E66D0E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CF8C3F1F-E5A0-45B3-9616-593E3D42F85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2FFDEC30-6227-4D88-8F8A-AD1290D452D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13F3BDFE-BE00-469C-8196-43643DBCD1A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13169910-C02D-4BB3-BAFC-260E06BA9ACE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CDB2C94E-C580-4D2A-B20D-C8372BBF3CB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33E61FB2-CE6F-430A-A20A-D997566ED23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28CB6120-A53D-4A3F-85BF-7119FF6DC8CE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69D1BC9D-848D-4C25-A24C-D682BF8B3D6C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0E0E5EA7-7DF8-4515-9892-8BFF167B9DF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09710EB8-40D6-4C28-A23C-029171EEBE0E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9486DE71-EB55-4C27-997E-C1C2BBA20C55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3B53DD15-2A48-4BCD-B523-D7A18B0E4AE2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1065FFA7-73D6-4ADB-A77B-60D71F9B9E43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FCED5DB2-FB56-48CB-88DE-4F896D07BE13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AA78FF2F-0AD9-4FD9-AFDC-0192EFBE35F4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4A2A632B-390C-4F31-9173-EA85B4A0E4AE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3B026939-683D-45CF-849E-03DBFCC0A7C8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F558F88F-9CDD-4BAF-8097-AFE897B19626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CA0E4FC2-1006-40CC-A930-794B489AE96B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5D3F6572-C697-4650-980F-E5948BCA4051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E9F7D927-573F-4304-B54D-80E014FF9F65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079E6D84-ED1D-4077-B337-6A59698077E7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C4A45A7B-8A95-4363-B91A-9FD3A6B0B8AE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E4E81A14-1CB1-4C43-B978-FBE61E4BFCB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EF0D1EF7-FF07-49F7-85B1-D49D2806049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135589E7-F3DB-476D-8EE3-50F91E19D6D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EE217B2F-472D-42D9-AD5C-9989E5C4F65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7434CB17-3C01-48AE-9FF6-A39E83C0442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FE46822F-A793-4629-96AC-B6896E983DEA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8BCD02B2-F4B3-471A-A08A-3C893A1810F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19F24B7E-148A-42E0-9E7E-CBB68A1CB1A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E9E70DE8-824A-4C1B-BD40-5223A17275B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C24E77B0-7377-4D9E-A72E-2D8A8240990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44B7F9C1-DFF6-4BA2-81BC-839D1455AF0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CBC95A4E-257E-4AE9-A549-5F07BA35F3D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C16EAB13-537F-4E22-9BF9-EC84335B3DE1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7F00E7B1-75EA-46F8-AB65-13E0ACCBCA8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A87203C9-E81E-4BD8-ABFF-4F858A38164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A25B82B7-6160-4A3C-8835-5C70E7F40085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A5CADB54-79CD-4929-B485-979C9734D5EF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D2D59055-9044-4AE1-AC30-8D2455ABD8C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4C84909B-684C-40FB-9822-E4E1C807B51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0B45A68E-F542-4A76-A587-A00814F5613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AC87FE21-ED4D-4478-B00B-AB197EB7C5F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251C9988-F917-4FB7-8E1D-F9FE4EB15A50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85C64314-D431-422B-A961-B7C0045BF14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32B5FF53-2A85-4DA6-8CB8-BD06865FF18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96D432F9-172F-4FD1-BB17-C27EE8F0E95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6F7BE8B7-E3CB-4061-99EE-C3133A7F891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2AB773E7-E2A8-4A00-AF3B-4E7AE5F4D9C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9A922CBC-B0B1-4E06-B324-065B336BB1A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6829D1C2-4C01-4747-8D8A-7605F05A5D8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8E73D9B7-5E58-4458-BEF9-F792D905831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7A524814-ED43-4995-8AA3-9B2EC277162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69DB7BF3-7854-458E-808A-3E681262DDE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D8AC9438-C7BD-4D77-B9CA-545186F18B2F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BE284F5F-FF9F-4E13-BE49-D8FF26E7B10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A5D6E6F3-C899-4A20-A93C-930213B3091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FB1F5033-5551-47DD-BE5D-C7F327C6B1B2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FB4EC746-32D2-4A1E-9A61-532DA252784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DA14AF88-3926-4E12-BA59-3681D679FA2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9DF6D2E1-E35E-494F-BA00-6B8ACB41C28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11C53E00-FB76-44A0-B72A-528F1931C0B9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2C6D72F0-EAF9-443B-952C-2A8CFBE56546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D1D6B2FB-2E12-4736-83FF-599F8870B20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E7EE79AE-9318-45E6-B3FF-EC2EB75EC64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C62CA8E9-F03E-4CA6-9B9D-13507DABA37D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F8F466ED-676E-439A-BA4E-617C3546565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B0A452EC-8006-40AA-AAA6-B99BC8BD535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D15E701D-1AC7-4F7A-9D3A-A4E584779AFB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EE8DF5C8-FB9D-4465-A6E4-BB41BAA9956D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CBC71EC6-9422-41AC-86BD-366653D4EC10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2538A7A8-018B-4253-9541-BE5A34E12A1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446F11C9-8051-4267-9BBE-8FB8ECF88DB7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3F164F5B-B896-4000-96C1-AED42DE43C31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5C19F6DF-AD2F-4758-A1D0-5280937C2FD1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6D2DCBB1-B476-4695-9BF4-666BB628CB9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6FE06B1D-9D80-402F-8CF1-6EF8FD5BB1D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37BBC4F5-427A-4680-B45A-C15AC03B1631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3A1B410F-3998-49BA-B26C-F7EA6CA52CA0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25141E86-8639-41ED-AC6A-B2B30312FB1F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B36C1987-145A-4793-AA75-73BB1A6576F2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ECF90DAB-64D9-449E-B61F-661C4FE932E8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00B688E9-2197-413B-BC3D-BFB0ADC3F0D2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4541BAEC-C1C4-4384-AF1E-9E2A6021DE5A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4CCCBCA9-9DF4-4593-ABB2-F639AC92BF1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1C1F1DDC-0390-4361-9695-E729176C9E3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BC4C7BFD-CC29-4D4B-B213-470E3520D52A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218AE237-D017-4BAF-86DE-1FA4E74EC50A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995562AD-AC19-461C-88A1-14BEFBCA5552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630F95C0-556F-4397-8282-B54DC3FA9EC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4D18E98A-D3BE-4A7C-A328-1B1559DA8FA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601D4AB5-2660-4E95-A213-33045D04B72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67394360-90DE-4732-98C8-B4DF0A36C94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A58D986A-1E6A-41D8-A4B0-94169C26BE92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D64C2B91-F1AD-4DE5-8747-AF76B1CCCD13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AEEF9369-9B8A-4C15-B7D0-6CBCC5C1B32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69B39305-DF32-437A-907C-A993C20E917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17EC715F-4403-4C72-AF53-7DA474A874A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8CADFB61-3D5A-40B5-854E-D1850C6C745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858EFC72-2D1E-46D6-9514-7EDACC8286D0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56DC0A07-8BED-454E-B421-2E30C07EC18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8F703BB1-9EDE-44BF-B6BB-8E7BC6217C76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49AF9E1E-6205-41AE-9613-AB46E83FB1D5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32B85810-0B5B-4FF0-B0B5-865BEB4AB43F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19CDB4A6-D6DE-49EF-B76C-1795E15E330B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4E4AEEAF-C227-4AB4-9E26-3821E03788F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DAE79EFC-202F-49DF-8A7C-7D162806AB22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9E65825C-2806-4AF6-86C6-235DBD862F46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811E2107-EFC9-4023-810F-D0E5FE10B599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5C54F711-E8D5-49CC-A00B-0E091D13253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9CBF4A54-5C5E-4FB3-89A7-875266795EC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DCF37FE1-50B6-4BA8-9F43-17247A25CC8C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5FD1AB15-E5A8-4FA2-90CF-91F6D6033A1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2CB977C1-7DD9-4395-97F1-94401C55597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B42F4681-5DC3-4DA0-B6C0-BD75D6911F61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DBDB983B-9F75-4E4E-AA82-CDACDF19E98C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CB930E95-FB6A-417D-8B01-EEB17659C0F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7F1AF7BD-B6DB-45A7-8939-1E0A7C4C1E8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23553FC9-E56E-4651-945B-495E32FC91D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BA57" authorId="0" shapeId="0" xr:uid="{12C9BE81-9AA3-4954-A424-FC2A36B6C52F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0EFF3D9A-571C-47EC-B7F2-09FEE1B6EFB1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3B737580-2C52-47A7-8967-60C052B5A4BA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C315CF04-3544-4094-80BE-9FCF1BC84E84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50A1FF05-D48D-448C-B007-F813EEDDE527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0DBE88AD-586F-4109-8F81-93C5AC41A27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CD8CFFE0-709E-4D0D-8DAB-A1B8237B69A9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3C20EC2B-9FDE-4AC4-B1DA-74D753C53867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D19B8592-5532-4BA7-A032-1B2BDFEC1A2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B99A64FD-FC57-41E1-9B1B-A9B5F2AE7EB1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877A394D-27E3-402F-831E-0247FE28FD8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11CE37CC-A6D3-4D70-AAE1-EA14C7953A6A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29065C92-9E59-4568-91BC-3492E9621D5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E15DD8A4-6D7B-4107-8A6F-F933D87CB2E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255CEEAC-7563-4A5B-B21D-2EFEEADFF3F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DFD18B21-B738-4F52-AE95-DC14AC8186D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6FF3B0B5-54AD-480B-8767-B7E722450FE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C9F534E4-D9DB-4EEF-A3AF-F66DCF5AA940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6A433868-16BF-407E-A589-328371042DC3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B63BD07C-86AC-41AD-BE37-1BAA1144B44F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72106B15-E37F-45DC-8B59-744203EB0273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58A83254-6FF6-4582-8C87-85C7929C5650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FF738657-4CE1-4874-9284-82105841ECB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69976A6D-2B71-44E3-90AC-0D83713896B4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FABFE583-ABC1-4EA8-B141-6E8C0E9511CE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476186B5-02CD-4479-95EE-590EE8BC426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45253F8B-6238-4857-A694-A8EDF323272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2A7991D8-5E0D-4303-ABC3-B74CDCFE03B9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D61728DB-1BC9-4BE4-A09A-0FE5F0A0D861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E7429ED1-4A66-41CC-80E7-C0F86D4EE099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E32FB1E7-F455-4D50-8409-3BD42971441B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1DE1E35D-6DDD-4907-903B-C7395A87B74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9C3BC4A8-1D95-432A-90DE-B9A432B45CA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831666DE-7DC3-4BE1-9D1B-A4613A0B70F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EC015390-B45D-4B4A-BCC8-CB537530878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D552F310-9EBC-482E-8C7B-E7A92EEF211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2BE2C074-AA86-4405-8DF9-F603A4D25257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2902D615-B8AB-4953-9439-AA58347B2670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2557DEF9-F838-40A1-A1D6-C336A469D673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741C0667-F8D5-494E-91A0-BFCFD94133A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CC772854-4C01-401C-8E27-8B30951CCA2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199C869C-4F74-440B-85F4-C525D13452D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C3F1C83C-2292-4A09-B059-91DFDDF7932B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0B0F63CC-03A1-42AD-B325-C956BC7E7823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79C72109-7D46-498D-97B3-CE217EA8C50B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D4B32543-A66F-4AA5-B31A-62BC293E6A2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4C6F2C69-2251-4B74-9E52-60701524053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36B261C9-4ADE-47F6-B894-7E88A192DBE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78DF141D-EAA4-48FF-AAC1-CF61EA11A27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79A8EA1E-D3E7-4D4E-88CD-80EB6161D6D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D797BA3D-B765-4863-A81A-61302C2D3A4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B953A5E3-9B6E-439F-BEF9-9E3DFC6751B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8528249F-7129-46DC-A151-539657C61D61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C3A9FD05-C1D5-4FB7-82E2-F7FAAABEE69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C3BCB327-FC9D-4BAB-9BFE-6654CE65C21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D2DDF4EF-AF2B-4D89-B6C1-60A67AB49C97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17B4451F-565D-44BC-9CCE-040D899C1E19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C6A6244D-F497-492B-A809-30454C7F102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AAF3D01D-B8D6-4B68-9709-0F9362B66D87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C8B8BD87-C4CC-401E-A99A-66050C316285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D83BDE0B-70B6-477C-BAEE-9629454C5375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A0A0851A-26CC-4203-A7F3-23BF77DD2301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F2448773-3849-4FAF-A86E-699B67B2920C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9258E273-8855-4B71-8D6E-969D28AC954A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4293AC29-F2EE-4072-B202-BE83960E0A6F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43C1BC2C-7EF1-4E05-8D98-7816890CB0C6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052746A6-BB1D-4B2C-AE9A-3B12DD03A08D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5C363A2B-4B8D-4F43-878E-99389C1B57B8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6E6F7252-386C-459C-A8B9-C3A1500BD17D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D7F365D9-0DF0-45C8-B47A-5F2743A16AD7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97758396-2D6B-4A7D-9124-81CDA4D4224C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F15107A2-DC7A-4E27-B8F0-C40647FE4D25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DE40222D-69A0-406F-BA14-C86BBFB531F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532C042D-CBAC-42F1-B19C-43CDA2C08D2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CBD1D32E-3871-45D0-B5A0-A059F35DEC2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D451930C-3E17-4E81-9C1F-3ADD7E5A0BD3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3DC3DF34-0D97-4BD4-9FD3-F3E5AAF3FF9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0008E920-621E-4EA0-A6FA-682DFDFBE132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C04EEE3D-8D99-4ADC-8ED3-C9AB985650B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FA89A0CF-3D30-4BFD-9BF1-2CF667B1E84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112D9EED-84DC-46FB-A6B4-1498F7AC17D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A6F6CAEB-CE68-436D-BC10-071734CAB25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A006888A-3185-4EEE-834B-BD52EFAA70C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E54C67C6-1C08-45BA-9623-9F9089A2CCD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7FD21FC6-62B2-4179-94A5-EDFA8CF01623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F1DA5EF4-03EE-4256-B369-21DA765D95FA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73DA3AE9-9D63-4A73-9475-E36E4B690BC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99E43BAD-DC68-4CFC-88A9-5243B781195A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DC50A45B-B3B0-4ACC-9D35-D80DDC8BBEA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E94B8FA5-5196-44A4-B208-83BECE0914A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050F540C-6B7F-4253-8FA4-40A8602D491F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5151AB73-0717-4283-8869-E5A6E27E251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3AD75C34-ED4E-483B-8F1A-0FF7805CCEA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FFE1DA47-2AD5-4382-B40D-FE90061C5ED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921BFA7C-614E-415D-8E7E-65483AD4C96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4403C06B-9539-49AC-A703-E6CADF335A3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81DB08D7-DB36-4ADB-A424-D74AA6E6479C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A42DDDFB-57F7-4C9B-A053-D72F41ED47D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A5A5C1ED-C31F-44B7-B4B4-FD7A80B467D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8B75F449-EE15-40E0-A870-8D6A2F0D05E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7A7F7997-95F8-467A-98BA-704182EF4B3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6C03F677-9B65-4E33-AFDD-08055D98793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5B2A9B29-C50E-4AC7-B693-CC42CC9B3DA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A1C1D133-F806-4B37-A6EA-AAB037ECEA1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CB3D0276-51A1-48E4-A7B6-7BF0683F105B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18B6FD88-7DC0-4C22-8CF2-01D9D620C7D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B54F9F9D-3F50-413C-9CF5-86CF89F6FB8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D3DC5185-A770-4BE7-AD8F-7BA3F5754300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871C3C1E-1763-45E4-8F24-18F6055D36B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89F32170-994A-480A-BC41-AA67C61BCAD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6E539279-E1B4-479B-BE7A-8E3C1BD0931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705DC8EC-C355-4B00-B898-F2847EB7DDCA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7500A8C4-3E8C-451E-B26B-BDF807757DCB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D89EFD6C-B82A-4DA9-BB6B-5C6E48731D1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439363F5-17ED-4E6D-BC09-9292E69B696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1E3797EF-8DE3-4E3F-9C0E-CCF5E043634D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B0007753-57C2-4737-B91E-707BB3DB401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36323042-3C22-4DD0-BB65-F585A35CECC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D7961F2F-EA53-4417-8449-AA943CA6B2CB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81B1B7E5-2A8C-4B15-85FE-EC127C1983D2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61F15E0F-D1FB-48E0-8C94-02CE6DF0089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F192DD87-BE7A-4F75-806E-096ABF77F4AA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FCF1DEA8-FF52-421D-B407-FCE7A3E3E8CF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3FB05103-9092-4417-AFB4-10D3A9F8CC1E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FE4B8AA1-7C87-49DF-A11A-436DCA0C9B85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BA3D48B5-6FBE-4B46-814C-F9B6B398977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5D73F51E-4C19-4ADB-AAE6-74E55ECE7D2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92DDF22B-0C39-43E7-8BF5-AD88CA0AF703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749A0A8E-6800-4E7F-B7AA-050A76F36A54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D50FA779-8A82-4C2F-BE44-9916F02BB5EA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5A35852B-56E2-49FA-86B8-F669A3967352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69D20164-B475-45D9-9DD8-61352D780293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36C9A4A5-7932-4853-9377-BBFE13197AAC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5AA203A5-920E-4354-ADEB-7D9B227B4E81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58BFC1DE-C123-4CAF-AFD3-33E17155811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299E699F-E106-4EA7-A238-C6F86809D0F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145E680A-3DC6-4064-B9CF-4601DD8E77D6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574B80FF-A801-436A-948C-E26D25610F62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DCCD90D1-63A6-48A6-80C6-10DC43C46976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0405AFFE-D656-4CA0-8921-102C52C9925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81FE6D0C-0A58-4D60-9EC6-C3349B99F5E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7929AA5B-0673-407D-8870-80B186A33AD8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76CBCD9A-8025-43AE-B2A1-DCB3EC7A435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B1B21E35-C053-4623-ABFF-620A2E254E95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1D85D78D-3B00-4856-AB6F-6C056EE93048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1151B328-FFF7-48DC-A612-2980274394D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32F539C1-0775-4863-ACB6-4A8299434DE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EE2ABA66-B60C-4F6E-BE2B-7CA70A08466D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38DC1B8A-72F6-408C-A8E1-B2EAFC8BB7F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580B721C-C3CC-423B-A60D-816036C52BAF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9628DE5E-459E-48FD-92BB-9BD849435F4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E8A4261F-8967-4460-8521-F9AFAFCD3B90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D2AEE51F-66CC-44D0-9270-FAA1DCD9018C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7AB2444A-75FD-4694-9017-AFEFB7E04E4F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51E85D2B-C648-4E79-A712-669EA5373184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5B1C6650-1E53-4F92-B43D-91976C4E73A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C2DCD8B2-149E-4D17-97E3-2D1B270122BD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502B7DC8-83AB-4747-9C88-010A58802EEA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0F65DA30-939C-4629-B995-6E8A92C4CEA4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6F8E8983-4BE9-41CB-B0C6-1738DF2E1CC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C8825539-1FCC-4D78-B273-CDA5074FC1B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52DBC2BC-647F-4E51-8223-F6C164949F53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B9F02EF9-2E08-480B-A376-B440B62E284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B70B6AD4-CABD-4C47-B4F0-8E8D5BBF159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43797EB5-3367-4EFA-9BC3-EE820EA85AD7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3DC85A29-4224-4546-BD71-E7802B7BF200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6A06EF0D-468C-4A35-A22F-AE21D6E2DCE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FD8B30E8-F98F-49B7-803A-026161AF6B8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74862AF3-7ABD-4D7F-8896-CAF26836DFF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BA58" authorId="0" shapeId="0" xr:uid="{CE3BF83C-00BE-4A34-BDC6-3F9BEABC995B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D7683BC2-EB84-45A3-9B70-E69A3D891D63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78B74994-97EF-4470-B639-623FC737229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DA294F93-C23F-458C-8704-38A5DA105E09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424BC785-FF35-4C3E-823C-35CA9D800779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C804CDA1-8DB5-45E9-9D1E-E537C0EBA8E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8C7DCC11-62C5-449A-B75F-EFB13DF059D4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7D30027A-5975-4862-ADC7-97FA55260D63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2513D6BE-0EF7-43DA-836D-A262038C438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56E3CE56-DFBE-4E5D-A518-A4E17A296E38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197E0C1B-38C5-4B72-9446-DC5DD4EAA75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CE9F757C-054F-4100-B4DF-C1CCF727FFEA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79BEA263-AC2F-4946-A2C4-224E120E56D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515CA902-A6BB-43A8-8A3D-ED89C485E21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4B4C7B8F-E0BF-43B9-8995-877CEF6A95F6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DFB2CC51-648D-492F-81D5-E5A9AE22D5E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FEB8170E-AF82-4C64-A93C-02EE485C03C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F812CE43-FA6E-4885-9B9B-A69B7991454C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C4C52783-8C0F-4262-8BAD-98147DBF94F4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B6FE8197-3235-417B-A05D-3AA5CE0A097B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33A01C74-91AE-43E3-B31D-134072EC30B8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C272B63D-91F7-4899-A8D3-19FD9AE19415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94DB6E94-57AD-4E0E-A331-64846A638EB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4EF76D65-9FCC-4C05-A4FB-44FF498108E0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20DD4370-082E-4F5C-8124-FF698E1436C6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5DD2F2F5-4D4C-45BF-851A-B7A4B556E23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9D147833-82D0-406B-89D1-5689BECEBD8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0C413320-3976-498B-B4F7-F44048FD79A7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C755A614-E5DD-44AC-A183-B0982C76657E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C3480157-7443-4ED2-9184-D312138DD71E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82E9BF0A-02CE-4BA0-9F4C-B281D49D9B6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F97576B6-873E-472C-8B8A-5037C4177D08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34BFE869-5849-4B0D-AE76-D6748581008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40BF6A7D-5BB8-46C6-9D2F-D6F6CE123B8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6A9D85B8-8A3F-4528-812A-E85228CA0CC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95CE80B2-E1B4-4814-828A-4F785CBA85E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9F1CE1BE-F906-4065-91BF-559D32B4408D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CEC53534-68A5-4EE7-AEAD-474F8E93362D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460FF7E2-AC92-4439-92C7-7E29BA66E6B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733DE1D8-9B77-46F7-91F2-BB38052F649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FFD458DF-FAE0-4D67-A3BC-13BD73B7C2A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84C5670D-28F2-4829-BE13-4CD571C602D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33F911F0-90CD-4797-8646-AE530A32E096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7AEA2AE6-477A-43C0-8FC4-CB36BF14DD75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B0382F22-78AE-4BCE-A917-E2CAC9012031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805C4006-AFF4-41D7-9101-20E3843E9A8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7603949D-4786-491C-A157-54B506B7124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DDA070CE-41C4-4397-9BA3-B456CE09063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755A5D4F-78A5-4FB0-B333-298284306D8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9A7C4955-0DC9-4464-AF41-3EF4B112943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D1C213E4-820F-41C7-B28D-15D7ECCA4F5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5CCE820D-A3B9-487A-B46E-E13EDA31144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B00AD8D2-3EBA-480C-8718-2C24C7980806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2B91E267-C654-46ED-962B-8DAB117B07E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FAF8403E-B68F-432B-B589-621BF36C3E7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CF88102C-E094-446E-BB12-B6F145821E62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7711B2F4-BDE1-4C1A-B681-A5B92FC69450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4F5504B6-1435-4FF1-B721-6C4A31B6637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281969CC-930B-4E55-9714-58A02C9A0473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DA2125DB-A93F-46B3-A945-417270DE7F0C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9F0D03D8-71B1-49B3-9C1B-C309F539517A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87CBFF4D-7069-4328-A2D7-7A14175938BF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AFA05018-1F3F-4FDE-ADD9-97DB9C7A8C1A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84128F44-9BC4-43F2-9291-12BBA52B53C8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C08D528C-F62F-40A2-8A97-F003A5F4BBAA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C47F7EB6-CF80-4857-9C75-1A561AFA3DEF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C4A3917B-BCB8-48C1-9A95-3241B3D7B9B9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A01D33E1-2813-461C-8C75-E8C3C2B2E6A5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86087834-4FC6-44B6-B425-D3BE67209412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A297F013-B92B-441D-BE0A-26724F80DA53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7CE0574F-30AF-4BB8-8ABC-71FE50C43070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B137E300-D890-4583-8123-ACE22DFEE59C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6FB94E25-AAED-4D81-94CC-4AE17C6D04C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238FC45E-1D0F-4F41-85CF-28252641DF2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16300600-69D4-4DF5-AE6A-D37962D7316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E1191067-0B86-4847-BECC-73AA8E8B7B7A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D16E34C8-3845-4379-B17B-EB730F641F2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6B4575E7-768B-4D92-825D-60C13F3EE5F6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7AF8473C-938F-4074-A254-A640544E4E9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3812813A-B1DC-4097-992A-B891CD30C07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0C7CE53B-5400-46E6-99AC-85D389E286E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E7550AC5-FB62-462F-AB3B-C622DFE7E4B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54F9ABA6-7369-46B8-A552-8FBAA5A46EB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2F579C0E-595E-469D-B19C-40F28055FCE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D540EFDC-7CC0-455C-B011-E1D790466614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C2674444-61A0-441B-BAA7-7F0BAB46A747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88B76E9F-9699-4362-97A3-4652B923D96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750A75A0-20FB-461E-8286-8A49CB65DBA6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48376C40-CF1F-48B7-813E-64FDB76CC205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1397DA6A-76AA-484D-83E9-EE97901A32E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2610DDAB-D84E-4B92-B459-B29DC5E006A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E4B89E0A-4471-440F-B320-08A06F5EB66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BF91031C-C1B0-4965-AE18-E88B9B349D7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D1742F3E-CACD-414A-807C-02105607A311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FD40F0DB-2832-4F61-BA8E-5B62F88D1FD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4F8A1845-B760-43EE-AE8A-C50AA7F312D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A0316EE6-7F1D-4674-9E8A-4F29F72BA09A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54FC7618-3821-4AB9-8E9D-6B9B71DF0F6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72E6BBFD-945F-4098-9C68-D21AF9DB95C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D0E4754E-BF3B-478E-BDE6-0BF94859700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8D631399-8639-4D40-8548-3A1B799DBE5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F9D4B932-007D-4AFE-965B-088B5B3F203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102B353E-AD80-475A-9797-60BEA2011C4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2F83AA74-DC39-48DE-8EE1-64BA4F52CD8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3448EC78-D303-4F3E-B286-5557E442DC4D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CC3EF923-26DD-478F-91DC-3C5CFEACF63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CA6C0789-3F46-434A-ACDD-EA39C53930A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8D79779A-2AF1-412B-9CDF-7A3F7D6A4EF6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D6F8B644-4C2C-4366-87DD-7C21F8B8A34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6EE3B9D3-C6AC-4122-90A0-CEAB68F364C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B1BEB076-FFDB-41FC-B784-9AE0AC1FE5A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48331CBC-DE5C-4C29-BFF3-BD577CB27D67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096F8F8D-0F56-4135-B2DE-0F384E9D9F1D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5F4963DB-DDBA-48AD-9344-9BF629E2E3F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BDDE576D-09BA-4662-90DA-277C1F39EFD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3065CBAB-3CE6-4C76-9E15-E71BB1EA6377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C4EE5B06-EF18-4099-AE63-C46D8E6F4A7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0FD90E71-DB6E-4BF5-9866-E0EC9F8ABB3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537ECBDD-5712-4A2B-B4FA-9A9236AEEDE3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1C7FA622-8C30-4408-B62D-213D18F9AF05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F56CBF9F-ECFF-4794-B9AD-9F1455F47D3B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1AA4B814-57B1-410D-8496-A661E5F76AC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365BCA9D-C1A2-4AD0-9CE4-C148FF42FE8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E413E4CA-F49B-47F2-A94A-B0529B020E9E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46C3373C-1F8A-4957-A6F9-E54A1B33683E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FDB23FB7-1530-4B60-BB8B-1B15537A83B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C4B81CD3-9DBA-4629-BB70-4C2854C7366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38B8A656-8BD5-4E91-9FCB-31730B0C679A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0355FB2E-6848-491B-A74B-127FD7A0A55B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61F9DD97-E2D6-440F-94BD-F887C180B6DE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E258C36D-1DE9-4C34-9B30-B2CECACEB258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64366C2F-5C35-4293-851C-5DDE8042039F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6738D3C4-D7C7-4478-8A02-DEB206BED631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9860212A-34F5-438F-B04B-506EA69E3C5B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F9A571FB-9EF4-4F0C-8796-20DBD44320E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834B7BD9-BA84-4E90-9F69-9A27D61230D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6F1E73A6-A72B-45C6-8A2E-136E258BCFA9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BF2F1028-D71F-4A42-B222-7EF66EA24C7C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F253A492-116C-4AFC-85E3-E06A9347D977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CEC6C0C4-5C41-4063-AC30-F329AA3BE5F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3E964803-1AA3-444C-A23B-0B61BF6F066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418AE841-3166-48D8-A329-701CE3BF5DA3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3E6D7BC2-225B-48B2-9055-2A8058385C4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28D349C4-C60F-4380-BE35-BC600B5F81A0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5FD06334-FE82-4DCA-ABDF-85FD69E57362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5F49230D-B7A2-470D-A992-B3C2817BD0D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A4DDCC03-587E-4C5E-8510-D6B15E1920F0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16D4EC4F-A0DC-4D01-AE2C-8042B66C34E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1A4CDB7F-CED3-4BC1-B915-B21C316DB23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0F1CA051-8E9C-4DE6-8B4E-01DBECB20B52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0EC85B78-4019-4CE0-9FCA-387F6780D6D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B39E7B14-65F3-416D-8B50-010EBD30C913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99CB1DC2-592A-4F77-976C-6ECFF9310BF1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BC1785B7-B9EF-48D4-851D-8D23ACCE21BD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CCC7E2A8-B31E-4960-8387-3842D95C86F3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DD869B35-B488-4157-B238-18A96A7FB47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A80752A5-B37A-479B-B57A-A9B7A91C3F14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122A89D9-FD04-4D8B-8152-9A06CAD9B43D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B811443E-CE1B-4D8C-95A8-5EF85AA5BCCB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EF1B0827-3BE8-4282-B86D-C7EB1B2F544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D27A6046-74B8-4134-8424-1117A4E1CA9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48F6F44E-670B-4CB1-BD7B-B2892A7FE2C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FB715C32-9A94-4738-BE0F-975A0CA0E657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8D82A68D-7D39-4B9D-96FB-C397567E301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5DBC1FAB-C43B-4003-9F5A-113C68CD42E3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31D7ED8C-FB04-4ECA-9315-4DAA4D2FC6BB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36D5BB1F-B6A7-46E4-9229-AF78F9F7F02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FDAC684B-4C98-44A2-9A67-B0810619B3A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A10BF8D5-2090-4BFE-9F72-CA230776420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631AA5AF-B7C6-46C6-8952-F903F074938F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BE6388BF-FD3F-4047-9253-0022F9B3D9D9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2C5E3C14-2AEE-4654-B1BA-CD4647D4E5E1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10138E03-1645-47E4-877B-0B9A57D23399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90FAB0B8-BF63-4E9E-BEFF-CBC371CFD2EF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88349508-70EE-4F59-9AD0-8E91059FDB26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9796513E-587C-4DE8-9FA6-BC9E16AA154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2B87059C-0363-47F2-AEEF-26951DE1F9A7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B782D612-CE2D-4F4C-B9C6-EDC01C4A8437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FBE3DABB-6927-47F6-AEE7-0E6BD6A420C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5FCC74ED-14D2-4F4F-A414-DC4C26E36E57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8FB0177B-4D8D-4DAB-B633-5132E27C61C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90C1960D-2632-417F-BF3D-4E3D5634BA09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A663D9E1-AAEB-47DA-8533-C162DDAAA93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336DAA73-6B3E-409E-9E4D-72F0D5B726C0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0B58695C-0099-4977-9885-A199D6FCF4A4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FA37DB0A-3BCE-433E-BF40-EBC3DB081C9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22D2E77D-F8F6-4D76-8492-1E20AAEF01F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73B3E388-7D97-4809-BDC0-852896E9470F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60266F28-2899-4725-8EBE-E3C7D6732A77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5D3C3F5C-5CF0-4D21-8430-FAEC4F107B61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6C811607-67B9-4DDA-B901-5C567362158E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74E05551-82B8-43EE-964E-890ED5128FF3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5C067688-4B48-49E6-A1C7-84156256275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36F7A5BD-E371-4D01-88C1-3D0FD148392F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2232F91F-C43D-4861-B320-6F193909B5C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00D2B689-E7AA-42CC-9899-9C7862C4113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AD0D18F8-7542-4AA0-9418-B563342FB34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9AA67BF6-0701-47E3-B835-E34760A97E8D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B8B8CB4F-DD9D-451A-A37A-CD1197C15198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39B5B234-DE82-407B-904C-965BCD1E5A22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F82B831A-E337-46BE-A3D5-4D2A9679164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E60B50FF-139C-4CF2-BBBB-1082FBFA36D3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1A327C38-AA9F-4FB4-99A5-9452A581E18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C66C625C-C8E0-4452-BF7C-F237EB24B33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D94842FC-E97D-4CBB-A93C-2BC65E13BCF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006EEABE-15DD-4E8D-A648-C40D0A1D5D6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C5675514-C4BD-484B-B4FD-8CAC5C7C9CB0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99AD87D9-3CAE-4768-9CD7-2B912E4DF67C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2A5293E5-F7DA-486F-AA10-6BDB85DCC581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8E86B061-667B-43BD-8665-CE1FE9E4873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7DDF006E-3A5E-4C60-8952-8ACDE5A5661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9CDAA73C-66C5-474F-9B77-F30000A7306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26FA9EA6-389F-447A-9E36-1EE7C4F58F0B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734E4AD9-2B25-494B-BF07-1DCF0E614D79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E060033C-D3F1-4170-8EFA-03D63D2A728A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38D253E5-2F7C-4658-964B-3544AC804EE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E739BCD6-4ACA-43A3-A863-BDB78F917F7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2908CD41-FAA7-4042-86B9-4591A82397E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3E6E2F0E-690C-478E-8915-6E466AF5A1E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FA9E5F3C-FC5B-440D-B0A0-85D393F6F29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9E051D3F-02BC-4755-98A7-4D8C628D978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2D834E95-8066-48E3-B071-FBB31E08144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28F21961-7C28-4976-A148-A79F3F10ABDC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926B116B-2520-4FA5-8832-75421C8422C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8CBDF65E-DE6D-4F8D-9286-9407F98B3DE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8D6EB203-CF65-479F-871A-572516103FB0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A4F38211-8A44-4D07-9C97-499D40B568FE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8E7A2180-4C1B-443C-A393-20CC32A5F93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D072CEDD-5BAF-4E6C-B415-689D7B74423E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F57EAA3C-4FF8-44D4-B0C9-DA9B524D7765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A1458BBB-6E68-4B57-9194-467B2D6BB03B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3F549C83-B7C1-424A-AB40-5B124965BDE3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A48FF7A8-A639-4DF8-9A0E-53533C292130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AAF5E3F3-B44C-499F-BD30-CF0D33A3D03C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16347A53-5146-4015-88E6-1AAB8AB148A1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A418B8C4-13C3-4E87-BC09-5271A9193BF2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8B45C8C6-4B64-4C7F-8A19-CD98B0EF4D26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A2DCDC41-3BC5-4B65-91BF-F7BF4D9BE21C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7E1C69A2-E4D7-4207-99C2-23B2AB43C1C6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878873F7-BB14-4789-ABC7-8A44A80EE2CB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7AB8A732-CC63-4327-A676-62D03B693921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36B9D877-0BBB-49AD-AEC5-E343B6849B23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862B5D67-FC9E-48F3-A94E-DDA7954EE18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3663436C-C055-41BE-B837-B4B697D8840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90776FEF-7493-4D71-8B79-5D72C598AC1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91F78A11-F2F7-48FB-9CFF-58166A9E377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46344A07-A5F3-44D1-94BB-55A7766B469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66D6F40E-D7EF-4674-8D0C-8491B92EBAE9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AF7B789D-5F13-46E9-96F0-47ADABEFE61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F5D5B63B-281B-4843-942E-41C5C9C74E3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B280D37E-D2A6-486A-8FC6-7A65E9D5845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A03277D8-01BC-40ED-8D6A-1E312E48E4C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8391D2FA-7BE3-41B5-9A08-A1D2B4D66DB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196CB610-A002-48AC-9754-BA18AFB7AA4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AD019E23-381E-4670-B03D-5C6159C723A1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CD7EA83E-3A42-43D3-B94A-DD383D53780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F429A64A-33F9-4BC3-B968-8EF32AAC5B8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2A7A273A-E079-45EC-ACAC-B4A7BDF990E3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ED27B83B-D0DC-4DFD-A41B-399E54D2DAD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2FC501D7-6304-4F7F-A877-929DD7E2698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417E748D-AF6C-4F07-97BF-A278860C64A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93658A43-523C-4ACD-97F5-45F4A41C4F4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68F654CA-54B4-475F-8FA2-DD4D52822FE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86ADF532-8FC7-405E-A567-E4F43661C9C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5C3AC0E0-EE8A-4C49-A382-8A2525243DF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F530F015-91EA-49F7-9A19-D22A1F70CAA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AB3A4086-EDFE-44CD-BF07-D455F0D3CA9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4ED52C9D-9506-43F2-928E-7275177B881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FDF05EFD-64C2-4912-A959-57297195A14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CD751BC5-6B8F-4E99-A2FA-E9D504BBA05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92891F72-0049-439E-BA8C-1363B520294F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6606DF47-981F-4071-AEE1-64BF618F341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7D9A330F-3F0A-4933-9BBD-54B72ADE709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E7C84C85-9EF5-4152-BBDB-513561CF98E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CAE2B081-B8B3-4543-AF92-8DCDB5738801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473FA0C9-4465-425D-9533-0094B7B9354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B8722DE0-D9DB-4D03-B85E-0E0BFD88749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F61BFAE3-19DF-4F66-8A03-EC16C79E5C01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57940D2A-F8F6-4596-9A35-99C5B23BCB4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AC943E50-9FE7-4056-AAC8-52E753032FA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3DEEB640-C4F0-4579-AB53-65884403B9A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61C492A3-1885-42A8-8A3C-92626FF6A8F7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91AEBAFF-8378-456B-915F-5BA8BE6B5929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3D0C94A9-22CB-4A0C-8EA3-A3E4769E7D6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91109098-58B7-4642-9DC9-E956BD95BA6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EA472E17-9ECB-4014-8E41-7907D1D19C12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D5BCD4BB-CDBD-4EE1-92C9-B9338983A02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BE3B27E3-1276-449F-8780-63A03CC9862D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C8941EE6-5BAE-47C0-8219-9C1887817A77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BD8CEC77-620C-4E2B-A07E-356F7F1B2A5D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0BDF88BB-E56B-4A6D-90B0-8403A4643AEA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554781EA-C71D-4B2A-A5A8-4E72A97EAA81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A481B95C-8F90-46E2-983F-77A3A3A12B7E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0177D4B2-3072-4909-A9BB-48B03F77D827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D37C78E3-97AA-4433-A079-24A8371A575B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2D5540BE-34C7-4C3E-82E1-7E3C206FC8F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C743A4D1-68FA-404D-9631-7E654891239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88C1E7F9-B86D-47D0-83C1-79E2D4081908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447DF41F-865E-44B6-8E59-A1CD4FCB32C4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5F1B26E3-5C25-49D6-A9C8-1FDA7D9B21B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5ED37562-EB5F-4369-9C9E-4CE08D2E59E4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6D5D22CB-1D29-43E7-A64C-C04E2673E014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021EDF40-04A7-48D8-BB66-78A974BDAB9F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E3880644-8F7E-4BB1-8B8A-293CC326061D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E4E6730C-34B9-413B-9806-B90FF41ABB4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29BB9782-30B3-487F-9E32-6218B5D28AD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80C2ADEB-5A17-4244-9522-D174858383EB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0E0AA88E-FE3D-49E2-B8AC-FB855B58F345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AB157818-6193-484A-BE58-E2621D45B409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16C6B8FA-869A-4C0F-A1A6-A509253AC0F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9D05370A-7B65-4CDF-8BF2-86F360F86B2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0E0AA622-C7FC-4016-AB96-3AD4481B214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FACF2565-3942-422F-B8E5-583A7AF15FE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A6FC68FD-D44C-4C94-93B1-CCB304AF2E91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EB7F3A48-4C7A-45ED-9271-90369099E088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225C01DE-23F4-4391-A215-DC156CA3BE8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E1E3D327-87A2-4A51-B41A-8588EA0D817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DC153A64-52ED-44DC-A5AD-15788A169A84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F2D23050-55A0-45B8-98AB-716ABCAEED2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F1E53FC0-D4F3-413A-A46F-D96E46CA0F6E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F8F55E4D-A0CF-44B7-8939-99127A6DB83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5F960352-4B40-4C50-8348-6E459D285711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C50018A5-06DC-4068-8514-3BEC07634106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ABC26200-1870-4176-AA1B-93C9D49A257D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5FFDFCFE-B328-4484-9F3F-9FE0CC0EC129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7BFC9606-9EEF-4660-8FBD-F28916E5708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CB701CF0-0DCD-435A-B511-F12138DD4550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DFE35D0E-BAF6-43CE-A646-3FE6458E6FFA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6DE364ED-C88A-450D-B7A7-4717E8E35F2E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E4B276A5-AC2C-4486-B624-8569517EF0F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6F3C1E90-C4BB-47FE-A222-0D49BCD1171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AC3BD332-0B36-42E8-8AE6-D55FFC48685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887E3030-121F-4D59-AAFE-B2AEAD695F76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FC4F5E44-6D9E-462F-B2B9-A7AD9F1C79C3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9DB001ED-843F-4A95-9DD9-C50AC7A6E7A4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587CB198-496F-490B-9935-FC35552CB0E6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1B783B55-08E3-4976-A1AC-391274C0474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96F95AEF-2B60-4D2C-A471-E44F98A7053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A6BED46D-2300-4903-9073-5BA97660926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B9249735-0BF4-418C-BA76-F47BB07DA02A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564B58CC-235C-490A-8D89-DCC2CBC89302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5DF63E83-D82E-4634-9D76-CCD0DD7DDC29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3432573D-4028-40E6-9299-8B03FFF156A3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ABF6186E-5966-4A79-BAA4-CB951A92DA84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C4BA5D8C-EBEB-43DD-8B21-900E6C4B3E86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650B4B57-4123-4BA0-9101-ED9DD9186B9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16080187-5429-48B3-87A9-44C4E7B778A3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72CC3F70-5F9D-4193-9309-4652F8BF876C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6A2F6DFA-168D-4800-BF65-02478194638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0FD75963-A5C2-4C67-84E9-13B2EA1F00CA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83459951-774A-4F40-9D4B-0A180020693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69376EBD-67A9-46CD-A18F-49436EFE4752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BBE0EF60-8804-493B-8923-15A64593A0A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B0494A9F-1F11-4657-B8F1-615A4133996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DC0069E0-7A5C-422B-B6CC-922866EAB89C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8C8AD172-2119-4F76-B8BC-D4E819219A6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69D37639-CB90-4583-93E1-D6643FFCEB1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19D3EC9E-7221-493C-A811-304F4A89A39B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CF2651E4-117F-43AC-88A2-31DD8F8C63DC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3837E663-81A3-4846-AE5F-64499741004F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DF6D459B-5EB5-4EE8-9197-2805F6B83B90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A13A7FD3-1027-4A5E-815D-4195A034D870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EA64E617-2B48-44CF-BC17-3AE082C1D01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FF1CCCD8-AF1C-4792-92C8-B72758E2068C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1F573500-402B-4FCB-9514-D564082B9AA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DDF003AE-BC08-4F9C-928C-DE9D28BDE86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B92BFBF7-871D-4AE2-A891-CBF9A66DE12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5C968B99-2596-4093-BE8B-7541894B5072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80848E0C-3622-47E3-B2E8-BA1F02CCCF78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BFE079FE-110A-4BDA-8C9D-11EFCAB1662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006DB100-7BA3-4487-9E33-A8C67F88C5A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A099F0F9-3471-46E2-8511-531D0AAB179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874109ED-6728-4C18-BF3D-F942F9A91DA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D891E0A2-CD60-4E65-99C9-921D19356C2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728A529C-092F-43A8-8228-BDBC6D51B2C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44D95570-2900-4A73-BD1C-0D5E2F1CA93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F9CB3D8F-1516-4E4A-A7CD-EB13C5B06383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D847F4E5-8FF5-49A5-BBDC-4E0B70845E7A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7665D025-0ECC-4BE8-B378-B4E9F6D7BD9B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83F2F01E-43E2-4F49-AA56-2C5B6D6BFC9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03A73844-B0BD-4000-8ADA-1D680AC32C6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70ECFA19-8D74-402F-8289-723CA6E8E03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8ABE2A68-C202-460B-933F-39455EB4CF8C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A78E6044-DFA3-4E30-AC69-F19486047842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68BC2FE6-3504-4409-A0FA-EB11EDFE3CC2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C2711430-6DD9-4285-87D4-89A90DA9360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0768806A-93A1-4A3C-AA34-AA797B0D2BC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31CF5DAC-76BD-47D7-AC74-E5936D4D571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2343F443-FF9D-4FCF-804C-68B9963FCE5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8F74E845-841E-4680-A85E-0AA2F5B46D9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461AEB2C-37DE-4CD7-9AB2-D93C56B0187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AC272EA2-D5E1-4789-B7D5-F38AEFB365E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BCAAF6CE-4E37-4BA3-90B2-804FAA22BA52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147AFDAE-F3CA-4F59-BC16-81A3B66C992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AB91BA73-50FC-4C1D-A50D-CDA415FFF63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B98BA4B8-B44A-422E-A3D8-1E687C1714EC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93A802FB-1232-4044-AB00-8B7099AEC0AA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DED9495E-0D60-448D-AFD9-84AE20A3864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E4AB36E6-9650-46E1-AB2A-C12C00ACFCD1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A831B762-A45F-451C-A991-B75F260C8FB6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5C5FB61F-E801-496D-8E9F-8BD2666D8E50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22C2D98E-AAF9-47EB-AD16-1C683DD175FB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6EE2C008-9A7C-410A-B456-163D7946FB75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717512D1-8DEF-4DEB-9973-C3FC1C636EFA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B2A1E3FF-351E-4C3D-9D44-53B91CFD1FD5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B9B2F019-C139-4E7E-B936-907ED702BE6F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D4EFAC6A-DAAF-466C-BF2D-0B6B79048748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68F92EA7-0D5D-44BF-8B44-E94E4DC006BB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D1A20FA7-DA83-46BA-BCCB-69F6C40BDC58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E3BE8E64-51A7-4BD0-BDCB-8871F135F49C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7AC8B745-3145-4C31-B6C1-84503F40124B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96D1979C-9E43-47C4-8C5D-9AE97D843C84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42707876-E14D-43DE-94C1-369B995FDD86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E7A4F546-532A-45CE-B23C-DF6056EC4F6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10F801A3-8BBC-4251-8059-9899A054489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C750285C-621D-4E8E-AAF2-83B59B8B30FD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94342256-C3C6-4CB8-854C-329C3D1C01A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22C2B1EC-2DBD-41E6-A206-761BC99D48A9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731B3EF9-296D-4856-8C5D-8A034157440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BA04BD49-BF7C-46C2-9ACF-5377770FB27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1C887B51-EC59-4BE3-845F-CE542BBBF41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5C91BB32-C93D-4DAF-8A8D-D9EF02B9AA6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7CBE47C6-20F9-49C2-8F36-5DA3F7F9E47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E049CE35-1ECE-4810-84F6-F8AB8EC2321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8DE0EE34-A1C5-4E51-9BA3-A464E447FF9F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423C6988-0329-46C9-BE61-919A29EBC6E0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AC3DB26E-E0CB-4AF1-807F-E7CA3ED02B4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12F2B785-5682-4F67-AAAD-7E5A09425FDB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0D88797A-22EC-446C-AEA4-64B0C3258673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4268FDD3-938C-4115-BC39-E7CC9F658B3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736D471A-0495-4E98-87F6-FEF7C792E38D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867335FB-C059-492F-B341-EDDBB2C2C71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D6CE9E3C-B531-4323-A570-CD559D5521A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14F3CF57-FFF8-4844-AD34-509755672E16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252B2B3A-C0EF-4030-A434-381CA00833E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40F4DA6E-F77D-469D-9104-5538E2D131B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E1002926-0701-4FA2-BB5F-7B4FD67BC4C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0B76B937-EB4D-4F36-89D0-27708C1DA03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7A35EAE0-025F-4674-A146-22C9FAEF30F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2D3C37F4-A81F-46C1-9D72-986BAD19142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1A4C4361-113F-4E25-A16C-29290F0DB21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CB94B51E-5B60-4288-AAFC-071661E9995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684B3B81-2210-43A9-8876-E12ED627E64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D74275EF-2BDA-4962-B445-EC22F485F93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3F4A6D02-2402-4E76-A0E2-D97EE28BFCE4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8083147A-A9CD-4F73-BD87-175F033C032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5F1F7C3F-12FE-4038-AE7B-18AD9ACE58E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45DC19C6-9AE7-44D3-8075-6A279CBE9B7D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4A380F7E-B426-4A16-B903-E96B28A64ED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C2B29306-8A8F-45D5-A3D8-DFACAF023A6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BE31B811-7524-4B36-986B-292C491F7FF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377FD49C-E66A-49DF-A4B2-776BF360AC16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624655E6-3C1D-4F08-A133-5AFBE4654063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BFD62FE5-63D1-4FF1-9BD2-2427E1C06BE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ACE6CB52-9A79-4B32-9DB2-CD98E250712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0C2E283F-44F6-4797-8185-18488DCD08D4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0FF3D075-1802-40DE-83CD-B5C629633414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C44A71A9-654E-4B13-B3EA-023C0465A1EA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D89FE2D4-16EE-44CE-98E7-BB89AB5849E9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F7199799-0C9D-4539-9377-9A12D2957183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F933E5F9-8B2E-44DE-A8F3-A4A87687C787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A259FD64-55C5-4588-A53F-3D918DA482D6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CEC91AAC-CB65-493E-B593-B92CFC24B897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F07665CD-DB8B-4495-9912-59BFF03AF766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6A4F1721-D55D-46BA-BA12-096E5D08599F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9991E4F1-B562-4673-BDA1-E0857DB2768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735D2D0C-5599-44DA-A8BA-7C1722302AA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F72D39C0-B83D-4EFD-94E7-07254C85F5EB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B1DF07A1-9532-4D82-917D-8D61E91B6F76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C6427A41-210D-40C1-8ADB-AED442B1346E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DC4B12A4-180C-4D26-86CD-37B7D1FEFACC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8EFE34B4-5B76-4F5C-8D59-0BE2DAB622B6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CB147588-69BD-4A04-96FC-BDCAFF678C88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23DBD81E-78A8-469A-9A54-183B125DF55D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4C500A69-ADB9-4BC8-A303-734C5D10211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6D0ECCC2-F7D2-4D40-832B-79D3CCB21ED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BD91680F-DFB8-4AAF-8FBB-CD502795D770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A498B986-C17B-4275-8839-C36BCE3C2197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AEB238E6-5CFC-4396-BC27-FD8FFEC7199F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F6C6CB03-41A4-4199-B42D-631250030E5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80F6C4CC-88A6-48D5-A5BA-39261D1CB40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988897A4-C5B7-4A56-8543-6133B71E025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8CE0991F-FF64-4C8B-ABD5-10DE4D341D9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3B0FC6A6-DB9B-4FCD-81FF-E51A39451131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1AC30583-3DA7-4454-BA26-C4E2DE477DB4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1376AC78-BF61-4931-9A6C-DB8E0B00ADB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1E572EB2-AA4A-4449-A537-D2EDED1A758A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69061140-6447-45DE-9254-264EFF2E406B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DD4121E7-7874-473C-AEFA-58639FA92D5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93FFF3C8-2B4C-4772-9AB1-5CA67265BF3C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7D66BD4E-0C44-45B6-8892-199BB71027B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3F4042AD-F2A7-46D0-88DF-9B518157E418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76E5A83B-91EC-4FEE-831C-9B4B8DED4897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E1B0C107-AF5F-4FBB-83A7-0F9D5C9718EE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8A359A59-4741-4474-AEF1-ADCD61A444FF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2E5EA81A-51AC-4928-B9EF-7350FAB716D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3ABA46C4-D6B9-4F37-8670-F87952FAE693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A2CF458D-D3DC-4CB9-A1C2-B5E7B568B052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84CE16B8-D62C-4FBF-9FEE-6AD22D8B945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500DC871-C762-411E-991F-A4D4C017E4E6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4E0A2C16-30BA-400A-BA86-4B0FA6920372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60954E24-4F68-470E-A249-344BEF965173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AC03F818-19CE-4CBC-9B4E-ED97CFD6A800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3187E418-5A6E-44C5-AA9C-22992FC0F07E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DA2E16E6-65F0-49A3-A896-C49936538D09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EA52D5D4-FEF5-458A-AA49-4CBA5071D144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774809B5-2CBA-475B-ACFB-B7925C1DF4B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1890B2FA-9151-4E98-A896-291D5DF47E3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54CD0DD7-99B9-4ABB-9977-DE23BE47D73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86B9EE41-45EF-434C-9605-3967655DD16A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3FCF305D-CA24-4D15-8B3A-D69C7A24112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70C513CE-1272-4CE0-BF8C-FC73BB2893E9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0E8DA6B7-4E55-488D-ABA9-1325D87C02DB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68FD0E81-B754-429B-8EBF-78330E828A4C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0C4A0614-43DD-4449-A6FF-966CD7504B8B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31B3F4E7-6B4D-4453-9FFD-9392CE07005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3BF060CA-3909-40C5-BC2C-2CE8C0DC6281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639C459E-193F-42B1-86C1-3EFDEF10615F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34F33447-B613-48CA-ABA6-DDF1635788A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472F3FB8-EF26-425F-880C-0CE223F36FB9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CBB6F158-5010-42F9-9BE1-17E8C9748FD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B6ED4939-442E-49C3-A4B4-8DC515152B03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A2BF49FB-61A3-4249-9E64-8E10024F731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8E8C151A-F2DF-45C0-8F08-4984A5D3E16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A2A0162C-A698-42E4-A46A-DC61B3AF627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579C2AEB-BF52-4B44-B0EF-8AB046A7809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8D8A7CE7-7FA6-460E-8742-288CF04FA23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A06B6710-7B7B-4500-99C1-69D33742AF40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4A9143F0-28B6-402F-AA27-6AC20B18E29D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E4726C4D-CB45-43A2-AC59-9B51F30417D4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7543BB05-7867-47F0-8596-8259F5DC16C0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3B1AEAC1-3480-41FC-81AB-7EE35AC9DC56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E1538EF4-9D42-4517-AC9C-961A783CABF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1A8CD57E-E632-469C-8E99-4C2E232EA282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783C4B5C-C4E1-44D5-8F0B-4D3604AFC0D7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F7908452-6374-477F-B970-388704B8E82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5D54AFB6-7FEF-467F-B09C-C0F78C02A92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1A06679D-AFD1-4CF9-926E-AEE4C6E081D8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CC232C9C-4536-4A8F-B4CD-88FD70A64FBB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9B56A247-E7F8-4031-86B4-DF839F17610B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EC9DF6E6-57A9-4C01-A622-5B5B6C1A3E8A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46CEA819-812A-452B-8F31-364213CF86B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24B1633F-A6DB-4363-B61A-959E52D1F39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A4652E14-15E5-460B-A6CB-B538AC4A986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5B54395A-3285-4C90-8596-25B15C9D8AF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A35DE43D-E2F7-4645-8869-29773D44B7E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3B8B7C71-7D5D-4E39-AE8D-81D2D9F1AFC0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E66E3560-A1E5-4BB9-B208-651524641062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A965D563-645C-4CE7-A41B-CFDF7C6FE338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C8E49735-C844-4103-8928-927F38F3605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5E727776-91A2-4F0C-96EA-09DF2E95947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C328D238-A89D-4EC4-8EB6-92C7E2039D9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F106E2D2-F139-4DEE-B397-FAE440D7EA3A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F6DCAAF3-635C-4FA4-AC18-5F8B61613AAD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3AFF3CEB-0AE7-49C5-A9A1-5C554336A811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E05B6D55-E82A-4ACE-8D71-E2CEB87DC4F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B91DC9AB-9502-452B-A1F3-822C73BDAD3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5EDC17D0-7D7B-4387-AE30-72841478DF1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921F854A-34E2-4667-A7DA-4FBB64E2E35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BAE4EFAF-FE73-446E-B464-7AFBEF8C16A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534C2E97-6E1D-4F25-B48E-356509B7FB2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096881FD-6F1B-480B-9527-809B8618507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35EE8F31-FA58-4698-B095-4FF5DB40D016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FA252468-9134-4D50-BF9F-356B59B1A1A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602E5BA8-BFFD-4C88-AD75-5C22F5D5C12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4D77B2F0-FD9D-4AF4-AA2D-9835DC65F9A6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5A12DAE0-7629-4486-9C2D-265556B3A659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25BBA90E-181C-46B1-BF58-C5B81252BE6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90938A4D-BD93-4F0B-83B5-7F6E008AE0AD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39BD9EA6-3EB9-4618-9221-E98757D3912C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1C0778A5-8D80-46AD-8D0A-3F42B4F3B79A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E2B0FAA7-8454-4FE6-9E14-66F6FAF11695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AABB992F-AC4B-4CEC-91BB-4FC0127A33B1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34361A65-B668-432A-9808-373AD357721C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F37A3B78-74B2-4601-A2D1-0BC9E144E179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D5050F83-D0A4-4E4C-9B31-8F9C0B9D2573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C41B5814-A340-402B-86B6-8275689A3205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024E20C0-4CB7-4F69-BEFE-A89F13EE388F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0EB8EE8C-8377-4EAE-91D6-F7FA86530DBE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37D7FC69-5B42-4271-AFF1-84A7B275A85E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8354F77B-4FD6-443A-BD06-64BCEDFA2251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13317EAF-5E87-443B-8A39-F485C3AE5494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4F893733-74F3-453E-AE6E-E1A59B5EC35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B18C3AD5-DDC1-49B9-9A74-E1BA2A77D04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E753371C-436E-49B4-93F9-B5ADCB14BFA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6D0CB6B3-0D55-4C72-A27F-A626996457AD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2447A6AB-239A-42CE-B9CB-B22DE76AA5E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4348107A-2A33-4EA3-A81B-11515ECBD688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6BB69EB4-C46B-4AAE-B1EC-AA7988C351C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4D62BF4F-1A15-47CC-8918-B389DAE6A47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4B3B7FC6-FBA7-4A3F-9BA2-DEEFC7317FF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F82760D7-47E9-4301-BFCB-8E600566BE4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F994B7E6-1940-4C41-92F4-5169A21DD4F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F3E9F2E9-6151-4C18-9412-69CA2A0805B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577E1A5B-AB18-48A5-8FF2-B7AC99AAF85C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28D8E617-53FA-4F6A-BDA4-5A6E822978A5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3A8BE121-B31A-43F5-AAAE-D1D29CACE7E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50D979D8-C63E-47F4-8065-52B90E94CC79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2644BCFA-820E-490A-98D4-D7ED5D4E65D0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633F13F6-FD23-48D0-8202-5F6B18ABCE1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540F1838-7412-4191-9452-A3AA4E11B41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49C6B72A-71E2-46F4-93CF-81A09FFE452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17E82E11-6E74-438B-AB4F-716A7D32B38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6F85E427-4F8D-4EE2-8E72-4A12E77EB11A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C3B6C481-A16D-46CB-B14E-94BA496944A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90CCFDBF-A653-4F7C-9D91-703F4C183A6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8FEDA15F-5D0E-4A18-B5E0-76FAEC5E6ED9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C51CBF26-156B-4357-B5CA-39CDF193753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A01CC73F-A4A3-4F68-8005-A476274BEF2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12A9C883-643F-46CC-B506-F4830F70760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76F9082A-F460-49BE-807C-5327FA6F2F5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D7DE60C6-935C-4681-9B8F-CD93A861191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7730DA2A-6FA5-481A-843B-45153D84042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7368C317-74C7-4496-B538-2284FCC249A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D0206272-3E1A-4393-8D83-41F76977873E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305242B6-DFD7-4754-9F17-65398FBBD5A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3998F5FE-F278-4A51-AEA9-561880DA8A4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3E5EFE56-E610-4744-A4D3-4B4B6C3751BD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B0E6D872-2F4A-4DCB-B504-1F6B4F5C55E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3DBD2102-C093-4828-AD50-F8E12385A3F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F7004684-4E91-4C62-A4C2-FD7EC493DA5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DF55CA68-A7A0-4CC9-96EF-6B9BE79441B0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D349DB8E-7CF3-49D7-8A24-F45FB4CB1C35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342C6837-70B9-4F9B-9777-93800572ACA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EBF11908-A675-4041-AB1F-9EEB1263006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E27027B9-A1F2-481A-86C7-E261922CBF2E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2B1950D4-C74C-4E72-AC29-F5CCA756D525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EA809BD8-F88D-44E1-B7E7-B76C580889B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BF1CAFF3-32A2-462F-9EC1-A2787919D9BA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54F51FF8-1B50-45E2-BF96-7F27CEE86505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F00C6E2A-07C3-4F85-80F5-521619FB7E8D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17B9930A-97A9-4635-865C-32C14ACCC46D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E7D6CA80-2A4A-4087-958B-1E25029D0AAA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003049C6-91E4-4DCF-B176-2F422E351606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B17EC67E-F952-4A2B-8C45-099F6BB03E3A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DF21AE0A-3141-4998-82A5-3BED2CEA8EE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05F8FA8E-8A7C-4BE3-A11D-376E4A17720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A09B804A-9EC3-43F1-BB2A-F8D56B5BB19B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AE22E7EE-334C-495A-820B-F754334F2B66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BE760A0F-26B8-46C8-8105-499AEE8791CD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5E146ACB-176E-46F5-89D5-66E760B69855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3B19753E-9ADC-4EEE-A5F8-44960A5E4067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A083DAA8-379B-44AE-BE8A-E4B7BA7E6912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D3E6C1B0-2188-4E73-8077-3ED13B61ED43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DF5BC66B-3B94-4951-B6B0-19103C27A12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240C8050-4BF0-4683-A293-0EC7DD073BF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0BE6F120-E16A-440A-9F03-F9CC3772B4EB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409A9884-4460-488B-8A2A-422419564E50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2DA813ED-DACC-4AA4-AD87-F6881FDDCAAB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865CAE4C-941A-41B6-B964-FC6FC1BCBD1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EE70D942-E0A8-4DD6-923F-7298B67F1B2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0656552A-5FD8-45C9-B961-4C560F3474CA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150F37FC-810F-463E-A640-DDD3A6412E2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825D8818-11A4-4A5E-93A0-A77DD80D8FC6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58E07F43-A149-4B80-B26C-EAAD455C417F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C76B34F5-2FA1-4DAB-BAC8-1CD680CFD2A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2A1319B5-7714-4C64-81EE-A0086BC827B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20C65369-A35B-4DA7-900A-87A4384E537A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C8D7A016-ECA3-4108-97A2-0CCC4DF03D5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419541DE-81A8-4DBA-A894-5F8C2780ED5C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D860E8AD-5484-47D7-8D13-5CBD921BB30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29BC91F1-862E-468A-9A73-BA8E20CCB5C0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B3ADBEBE-EB00-4A5A-BA94-DE6D3E7CCF71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40021A80-86D4-4CAD-A6E3-F161475EAA17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5ECB3429-D8E5-4AE6-9F48-26D91DA07A81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80C975D1-85E3-4360-B4D7-245E9582981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EBF98665-DBB8-4F1F-9397-9763304C9DA9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EF690410-A7A7-464A-9D63-E22DB5691BD9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FC301C4F-D698-4439-9F26-389F8B10B84D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691305DA-D8EF-49E7-A6C1-9E4B52611C21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86CFB8B1-15DF-4F13-9EDC-47B1B3A85258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5D1003F1-3C7F-46D6-8B0E-A72EE76F660C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684FC3CB-E9B0-48CB-9FFF-FE765367B74E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8D9B8940-2DFD-4FB0-A43E-39389534603E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F6240C13-A3F5-4525-8BCA-3AEEBCB054FF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B899C8BF-754F-4DC4-BF49-01B20FEF0C9D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E9A7076C-3FF1-434F-BED9-446EBEC9063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03D08A9E-C208-46F1-B0FE-AD97AD47C88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13C7F054-3EAB-4A81-B57A-46D4E21617D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8510C818-A551-4F77-813D-B7EBF8238C7E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EA0A59FA-F0C4-4C84-B4C5-22F6DA0447D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BEA391F7-F68B-4F3A-86C1-23E62279EAC6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8E37A4D7-7BC0-46AD-9820-2C6BBCCE2E9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C96E2251-E1E1-4203-AE54-80E6E711E613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39226B9F-F5A2-4A63-862D-9008422F1D6B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4E1D6BDA-C80D-4F05-82CB-EE00C094D45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70FC6FEE-7F82-470D-95FC-B95B3FE6411A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F06FC588-9131-485F-B130-621E8692830F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3201A9CA-43B4-42AA-82DF-949F68CC6AC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C3533F56-27A1-4981-BC32-FE5B653A33E3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794C1194-62A2-4145-A7C1-51A19E300D9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3AA8EA6E-9C3C-408B-9616-78848D8DE282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31F3C646-15F8-4983-A93B-999BD2D5763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947CAE7D-C803-4EC6-9921-8C302BA2CA0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65D9EBA2-B558-4045-880D-89E9B2A6DFE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9F0E3BC6-D0C0-4150-98B0-80B09FD6A75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3FF8AB15-6CC9-44B1-A46E-1C525D271F8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D629392F-4E09-4846-9875-2A0CDA6528FE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BC68DB1D-E9A7-4A66-B19E-DB543616CA7C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7EA27260-10CB-42CC-ACE7-812C60C9A0E9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9E4A5024-0853-4990-BEE3-0E24F47E027E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CDEEB78B-EF80-4DBD-AC2F-9BDB13BCD865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7D4F325C-3D23-425A-8FCD-66EB8ED6123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E014E5C6-911C-450E-B0DD-34567F357D5A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309A4534-1ED1-4A95-B2F6-1E1F1B82C84D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8192EFED-D70A-46A6-AB5D-75480F1A961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41335559-9F92-4F3F-84AC-EB3A40C5D54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8C4450BD-6EBB-4AC4-B306-F49555D32828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73699F23-4BB2-4B5E-93D7-637523109A79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2C753452-E8E8-48CB-AF20-9FBA3282392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35768645-C16F-47DB-B903-5A8F4713295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C4254219-F0A7-4B31-AFC9-45FB85B5BDA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6B695C14-8193-4FEC-91D6-23C028D1D78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4F536B07-1667-4EBC-A54F-2DD6528882F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38110FDC-85B5-4608-A34C-0D91A7D6FD2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1813B559-D0DA-4AF7-8644-67DCAD3A4B2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AEEC97DB-E4CD-4A0A-BB73-5C834C3AED99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F7202536-DDA5-4DC5-8F90-CAEB2E372D54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E3DE3E06-EA3A-4772-ADB0-D5DC81902BB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DFDAF8C6-59D6-4165-AB53-4BCB5206D8C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8139C3B1-FC4C-452A-A55F-F58FC6B141A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BA57F2FB-FE32-4ECC-8F98-5EAD4F4498B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8C5A9FF7-FAD9-43B7-B7AC-EFAB4B618588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7B5CC528-D2C4-44F5-A991-C1F7214FBCD8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C1D5149A-BED9-4DFA-86EF-D424F436B3F1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6B95DC06-B735-4B03-A5AC-655EAE40F06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714A5E8D-3EDD-4BD9-931C-3AF003F9CE7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B6329D7C-53BD-4E60-B97F-9CE1811C4CB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D89B8C99-AEC9-4D20-893D-63EC5E2A9B9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F3346AD1-682F-4A3D-89F6-00B14C36F53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0CF09D72-17E9-4D68-9F1F-CF05BAFB92B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AC869BBC-33CE-420C-ADC0-8B89C7D2C7C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A49A3622-0FD3-4136-9DC9-C1E3A6A098AB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EE9DFF5D-30F9-45F0-84FF-AC801267ED7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2CD78C6C-087A-4537-947D-6D8D8EA8C27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F3EFA5BB-0948-4FA3-B839-701B3041ACB6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18D23AA7-E3C7-477B-869E-6C8F87FFEBF9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483CF443-DBBB-418E-9195-FEF8183CA70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4B70F7C7-21E2-4BF8-BA53-D49678A2D383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B4DF0440-8785-47B9-9800-15A40EDA6A21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F6D5BF7F-38FB-4F85-8061-C81A8EF041A3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635FD299-F66B-4E3E-8A36-312A4C9DA3E1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33691AE0-8A35-4E65-840B-B4CD1AA404FF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AE9D3CBD-A9E1-48B4-87EC-37C84971DDE4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D70C1F00-7ED4-411F-8C69-FBE1E463E19C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599A1430-7479-40E9-A8B1-738402307F52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1BBC60E7-399D-4B03-BBB0-AC8207521FDB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B6D174E8-D127-4C49-87BC-333ED45F1DF7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E5148C01-8AF8-4846-981D-1880D14D7CEA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E3563967-1A0E-451D-818F-A57DAF58C1C6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506BD4F7-D928-459D-8C20-C6F53715B770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34859F1F-D6A3-4FD3-A7A5-D77E848D4E83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71B20753-C3A0-4139-9CFA-7434F534787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DBD5779B-8F58-4A73-9A48-A1DCED98C9BF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4D93E668-31B2-4B41-A503-EE89336C394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1E4D95D4-9675-4953-ACE6-D0169B99808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2260DDB8-9673-4E54-B3B0-9B3F033378E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DC42CCF3-80C9-4863-8EB6-D4673E8D5120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BDDF5497-24A2-4284-A30F-F9D8E6596E1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55360AA6-4F7C-4D6D-AFC8-6DCA06D5351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F8F506C2-8A11-4059-9B86-0537A910B9B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701379D6-3D23-454F-B4B4-05D48E97282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DBD68050-26D7-47D0-AD40-E399B73C26B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D04E14F4-E28D-4DDD-B82E-DB53ADBA433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DE573145-5C4D-4C46-AA36-801B8BCCE7B4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D747CCF1-A62E-4F25-9F5F-7DF70A38CDBD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36857855-05CC-4A4F-802B-BE1579C28A0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744A2983-B0A9-4E7C-9BA9-6DFAEE20C9D4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7B4EE9AD-731D-45B3-B64D-5083CF1A7E6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F9C569A7-53BE-42AA-90FE-15F237243E5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DD57FED9-F7FF-4A9E-993B-9DF6842C139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67343154-D524-4DE2-9ED6-31F43E16681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744A2209-5DDE-448B-A93D-278773A13B7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DA9BE9B3-ECFF-4509-B697-6CFD655A390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C5AEC52E-09CC-4C37-8795-1F53814A05A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5F561287-7009-40DC-A8BA-51A897EFF80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DE2E0023-68A9-40DA-981F-D7E9C7531719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57B2487D-3DF8-4580-8F89-AE1D53DDCC3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574B50F9-22E1-4D71-9656-DFAAE9F9097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2F22AC59-65A2-476A-8E7E-DA62A585B43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73D6308B-3239-40F3-83F0-216B7C8AABB3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EDBB2142-0012-4D51-8EF9-274E7D72209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E8EA6F1D-4E1E-4A97-A602-D4EB05EE4F9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023D88D6-BC00-49AF-AACE-D9863D7A164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5CA7C2EE-78C6-46E7-BA35-3E25661615A3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F6B81C9A-FB0C-4C5C-A81D-12A802E2067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10A3394A-84A9-4310-9B19-60AA9069479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B24A93C9-9516-4BD8-A484-BEC3D472F92C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64BC0B04-E394-4E69-B81C-C93406970A6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D06717B9-531A-4479-9819-D11CC54438C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A647134C-0604-4587-9806-D6ABBE77A12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D911403B-726E-4A30-B77E-7274C3860FAC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5B4D8746-6871-4295-A8E5-A66197FE12A3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44F34D39-E691-4295-8E92-20EA539BA83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3549B96F-9F80-403B-B8EA-018120D088B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271AAA68-3075-48F2-9C28-88F1713F3087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49BA0789-D7A0-457D-9159-BEA9FED8725F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FE8B349A-171B-4770-BDF8-A0568611A162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F1E1985B-FECD-4E02-91E5-3D6EBF768A95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28AE53A2-F21A-4812-9348-B8D0FA3039BF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5F9C5D07-8D92-45D2-B5C5-C9DB3BEE021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D1947870-CAE3-4E26-8527-F67B62F5F571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B3052CAD-F88B-43FE-A305-D5D04D64E2B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BF308004-9E03-4780-9224-7C9ADE407AA0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498CD274-9B97-4E42-8364-C85AF13BC0C6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34E6607C-2742-4C3C-B156-F80979F0C0D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96CF04E2-43CE-489B-B9E6-E86BE315EF9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8F06AFB6-886B-4021-BE48-804EC2ECCF6F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A6BF6B92-E573-4A0B-846B-4F0D074B2AE8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4BFF21E5-BCAE-4503-9F64-650735CDF259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63E3AA89-DCF3-447F-9DA9-1995AFD3CF73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91985A18-2D66-4724-B522-F45A452FE7B8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C111D054-32FF-4ECC-B04A-3DA036D7F955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0821DE49-4F91-49ED-B404-B2E70B73DCD6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62C298EC-BBFF-4A3D-8100-2D5CA01375C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76812E01-2250-4B4C-A467-198E81C9EE4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2752B9CF-A05F-4767-85C6-2E1156A86861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E69DB052-FF21-40D0-8D0C-761DF7911FC3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44FA19FF-5C0A-4630-9158-D2269AD0E662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20466781-CB03-403C-829D-045768B07F6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A86B5E00-5AF9-447D-A4E3-ADC98281968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F26AA5D1-4DAE-4D1A-95ED-0BE6DC4BB3D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C53164F6-E7ED-44C3-B32E-06B71A5AD8E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198826ED-62FF-4A9B-8F21-F663E6154AD6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2A2CC489-4787-4122-BC93-7046CCC69F63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6088311A-A798-4C93-BCA2-B118533F3EC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EAD833E6-2BA0-417C-B471-633143AC2DB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DC590716-14A9-4107-AD05-6E5D7C2DFA91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A88A970F-ECD3-416E-9D6C-413976E162B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06D425A6-B923-45AA-AF18-90CC57C39EC1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3902F8B2-03E2-4900-A53B-30B9CE547BC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17694869-0B38-4058-8CA1-C55F82673EFB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0CFBA873-74A1-4D66-B15E-27299F2ED866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55746642-6749-4C0C-B9EE-6A4091D36580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B15654FF-C67C-4FC0-A16B-D0968AF73F9B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8B67CEC0-E58F-41A8-A904-B4849E4922B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DC1BB079-E1B3-41A4-B1C4-8537209249C1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CEB869ED-0F59-4CAB-A5B4-8E0EA8FFAEDC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A11ADE66-183F-4A27-9345-0F1602A44F6A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FBFF6279-42E6-4E62-914B-A71889F02CB4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09FDF64B-D601-44A9-8090-A81FC5947B4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534DD05E-12A0-430D-8A1E-B200D2385520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0FD89132-2C85-4B70-9468-8E74B202429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E9FB88C7-1AE9-46C1-89A5-3CB26DF27AB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9E893452-8473-409F-8772-383AC4D66789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D0D87E1A-72F8-4D77-97D2-3CE46F32D27E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30AA9905-DDA1-4F88-9F13-B9E5F76D1E3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0E650A36-DBA6-4AA4-B520-2537A52594A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640AC3D6-E4AB-498B-AEAD-12B80706D80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81BC0EDC-3487-4DB3-883A-2492F0DC1B1F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329936FE-415F-40D7-B46E-ED61C34F4913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1EC662FB-19FC-43A7-99B4-E1490CDEA0EB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E6EED7A9-DCC9-4CE7-B61C-90489DD657E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A8E58A47-4AD5-4693-A972-8D5AC3DC1EB8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279E09F3-4ED0-4C0B-A6C2-5BAB5D056122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F59FE14D-BCCF-4E07-80DA-8ABDA590637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9B1A5CEF-6F82-4F43-9233-E6B40BB10904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212D3F3D-181E-44E3-98B5-BD049B9F4569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2F3B54BE-F160-4B30-BA45-43B112A7118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30E454D3-FBB6-4B63-B7F8-4D567F3EF774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69E25721-4AE5-4E7D-9704-C1D5AD7DB50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7ECD148A-5E88-4AF3-AD04-4534FF2223A2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050671AE-E70E-4DC7-AA5B-59E52658DD2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E45FEB57-0ED2-400A-BD09-BAFE2DC065A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994835D5-B6B4-4A1A-9B4B-5580A2D53508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956CB1F9-5640-41C3-BFC9-51728C65862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88028047-0443-4A77-902B-B46F3ABCA72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7CAF5E20-4537-4663-8AD4-14EED546C604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8C68C0A3-8A1C-428D-A1FB-CB46A76D9E7A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C5328B10-6543-4D02-AFD3-09E2214FDA01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DA09FC59-ED78-4878-8CAE-88EFCA261935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C25BB1BE-3A24-4D07-A247-AD925F25231F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FB416A6A-AAA5-46AA-9E01-D485BC3DB98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FB5C3FD9-9424-462C-A61D-19AB8F373A9D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AAD1C0DD-F539-432B-BD6B-5A5F229CDD5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E9466370-5D5B-4B12-88D7-0B775101A97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674EA057-6D03-4B41-83F2-0B0CAB776FC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2241EDAD-783C-474D-9C3C-E18D50CE4DDE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F2A0E080-3398-4D1B-8F64-E576360B914C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E365D815-F495-4BE6-94E1-7FE999F128B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2BFDC84B-0FC4-46DE-BEDA-7F8588C476EF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97A67D16-14E8-47DB-A860-C45640FCEE6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44908731-FB99-4364-BA8C-8395C57F7F2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47742EA7-6CDE-49C1-9A91-D3979C58EBC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AD5EAF4E-3E3A-4FA7-9516-C690C531D05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5BB76845-8BF8-4EF3-9460-521C8DB2D03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5A9F35D5-ED13-4764-8FD7-FDCE6C1E26C2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419DF0CC-1D65-40C2-A4BF-BBED06973147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19AC5FB7-1F06-431D-AB6F-CA0BD147B1B1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DF8F4BF1-E225-4F16-8C1B-8DB4B416B1D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7EC1C7F2-DDAE-432B-9B82-93AD33EB0EB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1709B90F-5016-4671-A52A-F08DA70E0CE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1F841A40-27A6-4802-B1F3-BDD2ACC7F373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B79A72E2-289C-40C3-A9BB-C1C958B1BD12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338DE80C-C06E-4377-8187-B08F2BA13557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C7FC948E-0800-4CA9-8247-306EE23AEB4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F4E8EE27-2346-4396-8C6F-81E0EC1226F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5B6036A3-9019-4BEE-85F2-064BCFFA586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7657A1A4-3E67-425B-88B2-88CFBD604AF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E400F73C-9184-4010-8986-35CCAD25DDE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5B855DCC-3E21-47EB-B158-FEB2CE89D52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1A40773E-493F-4C34-8A32-1C490355BFE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85790BC3-E0B3-4A5C-84F7-0B479A50A3BC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10CCC66B-A9BD-4E6D-AADB-8A889B38F5B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F5149EE2-97A7-41EE-A3DC-872AEAC3D6D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BBAFCEEC-7286-4BC1-98D5-E22F93FADC47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26504DDF-CF78-4357-88CE-F2AF3B50088E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08D11214-21EF-4F25-B0AD-5842CADF9E5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C1912A7C-D1D1-4DFE-8BAC-AD1C76CAEDD7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D2FBD11E-12C0-4F00-980B-DFD515B81328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6582FE17-C7B1-4B44-A1A3-B3C24E313411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0A9FBB80-D18D-4CC5-B15C-5FF9A9FB78AD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22F1E876-9689-4F55-A325-94883957E084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DA537B96-C571-4E34-A7BE-42F2D07C7B74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67C27FFC-9423-4D9E-A562-2CBEAEB9E994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0E7A6C74-1DBB-47CB-9E83-11DF1BC8E11B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269A32A3-14C5-4E31-A4C1-BF615350AF1F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8439BB0F-F0A8-4F8F-ACDD-42C08A7AD0F2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A306154D-C385-4A87-8AD5-7BA3F48BCBDD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7AF33DC3-FB81-47B2-944F-9EE248B51648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7DE8CD28-C08A-42E5-BE6E-02872D2D224C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44D430C0-91DB-4D8B-8F67-5D861F5A2C7F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293D17F8-405B-4311-B695-CE0B18CBF77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75002214-7936-4E88-A866-BE2A1BA4F86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74660AA3-8265-4732-AC78-B54CE9D8876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8E2C37ED-1C98-4348-997D-AB4A37EE6AC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6F5498F1-A466-48DA-B8E6-841EC8B957D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0636A10C-89CE-4A84-9FB8-44C8690BC996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428A5A9F-C8EC-4837-8873-8F814A7804D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56489266-181A-495F-B28D-C794A7908F2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0A4B59AF-878D-4309-991A-1A81D044A0B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D34612B2-986F-412B-8306-A5352E62664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CFCDF317-4BA0-489F-9331-20BAF808F3D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9A1DE2CC-9568-492E-852B-7A2B1707F7B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34CEFDC5-D408-44E0-98E3-E5158D516400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64480513-C16D-4990-A8B0-944F5EF9D92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64986133-FAED-47ED-990C-D5636043C12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C623BC0E-E69A-4F4C-B16F-B8AE50AEA116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1726A22B-3687-49CB-A042-467C1609F9EE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D7BC6986-104D-4582-8D7F-B1AA9EF3A78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991D88FA-9D16-4D79-B9F7-EE2BD47AD37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E7A51CA5-3EEB-4AB3-8D26-46A399E1741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9C5B5FF0-FEE8-4B85-A0F3-B224F9DACB2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3669611A-39C7-4D20-B4E4-A705EFE30029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1DC0C6D2-E1C1-4686-B5EB-9E03F4048CE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0C402422-B0AB-4484-A82E-933D702BE4D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E2E29110-4F66-408B-89EA-69259A3C77C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C5267599-9D11-409C-862D-5DC45CCAB6E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B3C3FA07-544B-4FBA-B6B8-2F6AA5D82AF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DB94F4AF-B122-45A5-A57C-792B4F80148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32866C26-2DF9-40D5-84FD-3A61EAF9B71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D03BFFE2-8620-40BD-AE1F-2A16D5F4720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F321A149-8B7F-4FAA-9FC6-10FB7B981E5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BB01F4A8-2291-4974-97D4-13FA6F0C20A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2B1189C0-A7F3-454C-924E-38D98F9EE6ED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3F6B44A8-2549-4E52-A6B2-3AE19A6F6CE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EB1B23B0-9640-436A-81B9-08307F88ACF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2BA87E7C-5383-42F1-9611-EA079E2EF2BC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08F8B93F-C187-4C19-AE11-66C1D27C027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4FF26C24-C1D5-4DA6-A43D-B0857F0FD5A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7E4C0598-6857-4B30-849E-69BE75E609C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975B9ADA-288C-4A1B-B1E3-AEB85CD90AA0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15289406-6348-45DD-8498-D3609D3AB7CF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AEA74405-BFF2-4274-ACFE-D8076D05882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9440ED45-6A82-4D53-B293-CB8BA173ADF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1C0D0BB5-68FC-427B-B360-85AE6D763D07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4CC30B44-EB22-4B3E-8E1A-DCE80B881B60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AA099F22-208C-47F3-B38C-035F6381F032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9F37A6E6-0783-460E-AD9C-F8B4DF7C138E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4DF50F7C-7AA6-49FE-A146-129A09B1167A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D5CC728E-A299-410E-8289-E8E96FBBFD12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A13408B8-AFA6-417E-B3A2-149D2A0A6F15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B2191157-6D67-42F9-9544-FBBD132BBD8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1C4A0681-C083-458C-A7AB-DB27318E09B2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9A919771-6954-41E0-B163-ABF708BDB679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4F7E537B-5A15-4355-B461-A5093062A04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FCDE8EFC-D278-4D08-9221-1AC7415EB01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7E5C5E43-54AC-44E5-8385-8DE42A17FD70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01647EA3-F4F5-4620-8737-CEDADB353B9C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7343831A-0C7D-4119-8866-6AA66A4999AD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3E293846-3149-4DAB-96C7-D9EE0ED174AE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254A41CC-8723-4E50-9FA3-AECD78273D80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14992975-A4D3-4649-AECD-C528EA5FE730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5DD49025-1F1F-4E0B-B633-7822ECBEFA5A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237F63AA-244A-47A7-AA54-019151A97FE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8E2C24B9-988D-4AF3-B505-F6814A35C19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27E3FAE2-3472-4756-A4D6-340FBABD097A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4C657D14-A8A7-48FD-9A6E-DC401570B175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DA63DE3E-966C-4903-B909-416904297AE1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7B4DAA6C-7517-4CA8-84A5-44B8FCFC650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9C342783-0319-456C-8195-BC52D90C9C2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309E5F37-3983-4179-AB2A-0C449004ACC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65315316-103E-44E6-9DA7-243F83ABF59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C5894D01-D2C8-40A1-A498-2FBB977F5F33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79DB1499-810D-4B2E-8ED1-BDE4420C34F9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81602CAC-086E-432D-A947-6350F49C806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F4BBE189-3BD9-4378-9612-F9BCE7D2EB9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8CA5C151-724A-42F7-B28A-1D71F04F14F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33AF37C3-C75B-4C53-ADE7-7491BEE6546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B1BF71D4-165B-4A9D-A18C-FACC6B4AF480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37D0251B-796F-427F-9D37-9C6DF77C73A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02100EC4-3C79-439A-A3F3-1898590F35C7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DD320C74-BB53-4E47-A079-1898091F9BE3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308D97E9-538D-4ED5-BE60-D2395AFD8237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4BAFE751-91F7-4075-A446-EB932A7E4BA6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1618CE28-CA5C-4DC3-979B-316980E407C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55213CD2-8848-49EC-86D8-481CB8F90305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A175BA52-781B-4F92-BFE5-4193173273FE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D8E7DFBB-021B-437A-8004-D70FC055749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12D6E2CF-4B92-4431-9890-AFBEEBD5B810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DCDEF764-94EF-4FF0-9A64-5D9D446558D0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16CFFEDF-E349-4E9E-9CBD-FE8D43B291A1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D68838A5-DA43-49BE-8A66-913108870AD0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CC461F26-0FBD-46C6-B36D-5A2CD36BA119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81B65EED-7A78-4098-8829-56B959D28937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7937D911-D6AB-4071-A400-12F0C048F13C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BA14689D-0680-4936-962F-56D4D74DF6E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4A0D25D3-6357-4EF8-B4E5-48A825FF521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ED160895-83FB-47BA-8B8F-06B9EAFC721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BA64" authorId="0" shapeId="0" xr:uid="{147DFD0F-94A9-4394-BFD9-24A42C7D171E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E855464D-1F2E-4444-9A4C-7851EBA11682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C3E2D7E1-3714-445C-8C77-E92C4B767B4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35F30A06-948B-4D38-8559-8FE7560E7AE3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DC6DCC6C-E6FA-4955-9A64-40E58298DB5D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5A0B8789-3031-44FB-9D5D-468C1BC952F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DFCBF3E6-5A43-4582-B2C7-F8582B241212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A8F1DF01-0E68-4C0C-8684-66BCDC20196A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F1B02E7E-C846-4B77-96C6-4DE83432569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F9B4F576-212C-41E5-8002-6694FE536166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E2DA54E7-9218-4D57-88EE-9E2C1919069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1C3974A3-76E2-4346-AD0D-A930FADA01D4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93D7DCC9-F579-46A0-B2C7-69C262761FF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1E12A474-F5B5-4C8D-8333-FBD4F396259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F580B670-DC2B-4BD1-94B4-F63ACC4B38E7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BA4A7314-EA4F-43D9-95A2-F3793E34223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FAE785D0-D109-45C5-8C8E-30B54679FCB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1B6BF08A-CD94-45D3-958E-151DF1A68D55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5ACB562F-8F17-4833-B299-1A100674259C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D394AE65-DD18-480D-81E4-2DFD63EF10FE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D4F61D8C-0025-48B5-8FD6-F37405450074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37A43C22-9877-4EC6-B43D-613B7197F7FB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2692667D-40E3-4822-B124-6109B3BCEEC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15B5C06E-D20B-49C3-B4F3-1902A09DC3CB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6876FAAC-0AF2-41AE-978D-123964E8D9C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C7712463-5A92-48CD-B3BD-E9D1F050F7D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B12B7C9B-8B64-453A-ADD8-F1183032BA0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A0128E0C-618B-417A-8A00-012AAD5E3B65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9A18FCF3-7252-4331-8994-D2B5A43BB164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55F942CA-4072-418E-ACFD-E76BFDE3779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C0231F98-B215-4380-A03A-A17810A2025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E1C26A8D-BE33-4A68-917E-8C7BD950E61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17C14249-B90A-4201-A63B-FB6C21C38A8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B2E7F7CB-36ED-4CC1-9ECE-44617B8CA37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3CE40EA7-7BBE-4B8D-81FF-D170AA48D26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464F37FC-DD79-45CE-8B27-6368B53A44E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A24DC079-CBF1-431C-9F2E-8B166EF03AD8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679B7EA7-6C75-4CAF-9AE3-0EDDE3F6F6EC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BA7BE8EE-6F33-41BD-AC09-E094858D19D2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3F0A0E1F-EE1D-4F95-94B2-FA78736EC9F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B3505E42-64D7-4246-8EF6-8EC6871C514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55F8DBAB-68BB-4498-93F5-C533C8C3208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5DA96B4F-14CA-4858-B058-004094B18023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32BEBBCA-5E18-4E19-B53A-90832E205F28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7FCA3A3F-A4A1-403D-A7ED-E90AA60DBD15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E4811130-7AB4-49F1-9D50-862C8ECF4C3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DB828D62-308C-4CA3-B4CB-A26CC104AEC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2BDD3772-D704-40E0-8972-497BAA9710CC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400384F7-6192-4179-822D-6CB912D059C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5BCF66FE-5A75-4F9C-BE0F-D488A88EB72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0496AC2F-242A-4668-8C92-6AD90A49603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7294BA15-1635-4DD0-8619-E877DAFC6FE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1E9C0A34-A850-498D-AB01-F7766317DA4E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60F96DE7-5F6D-478D-A0B3-5FE552ED583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8EB5BB7B-9FEB-4FF6-9987-FA62216F8B2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313FD7B2-208B-47FE-B42C-E588FECD56B9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2AEB5F7A-8046-4E99-B06C-DD37E8997E6C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4430DCA1-5500-49E3-8DDE-76B8C7239CEF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C769A12F-6FD3-4C21-99F6-156854F5E2ED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548416F9-E610-4D28-8F4C-3824D4FCE6B9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73BEFDF0-268D-447A-8AA6-F5611B226C31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79A1B0BB-A0A0-4A97-BF3A-200FCB29221E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4426D903-C796-468D-934F-D2480A1310A2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BFBA99F7-DB22-4293-B704-44E458D618C1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BADCFC79-468B-47AB-8DDB-BB5F197EF7FA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44996109-6D9B-4845-B4C3-ED249879F16A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ED871841-DD9A-405A-BF2E-131351262672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A4571678-F138-4E62-AFDA-FE07A4B95BB6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D7082216-0447-4F51-9183-3E21182A1819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9976ED9D-D769-4B78-A2B3-30B509E89E01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DC300FBC-C403-4313-908C-53F7A52EEBB8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6A93A062-546C-433D-9B0D-C984E1E29691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0CA67DB0-B5EE-4751-B9EE-725105EC1F2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1EE4061D-DCA8-4163-BC96-EDB74D58A5D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2EC28D6F-D8F3-4AFD-81E8-D9AB91829A2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45F6A4DF-C04D-486E-9E12-F176578DDB8F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795D5C9E-1845-400F-93E3-1F440005CB2C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B10BD3CB-58D4-4B94-92A4-01EABE2C3E1C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7341BB2C-4703-415C-AC5C-9A5C3C91C55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F27855AC-5B81-4BD8-B418-304EE283C6C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A0A43CFB-220B-4D65-9D1C-3A584A7EFF3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720D7AEF-82D9-4C4F-AAAA-C987DF0E04C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62101A62-86E0-4B61-9EE1-3185544E37D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EC3D79E4-E55D-40A7-887E-7E20F37029C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BF999FC3-63A4-4721-9D11-42496AF75152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32F15394-115E-4719-B6A8-8B5FB6D56437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FF58E2B9-3228-460D-B601-C333115474C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95156A7B-A9E4-41DF-A010-6308328A0C59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43F9B3F9-2A4C-4887-8CA2-767EC54C05B4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262110FB-6627-4DF5-9AE9-8E9C32DCBE7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353D3634-93B0-4D53-B940-CAA9109B2CF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CC5F923A-F5A4-4AAC-AADC-F921D71B2AF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349D6B50-77C0-498F-893F-FAE4EBBE49A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073B00F7-53B7-412F-B759-47F2DEF064E0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2EC311D7-BECB-4810-AAE4-6CD0FBD3D52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428BDC6B-D2EF-4FFE-B5B9-E3DBE294670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ABA746A3-5B66-43E2-A700-5BB327C87527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9EFF0FCA-3340-4C75-8067-1D5946C0F44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73EFFB46-D702-45E6-83E3-606FAE41959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5847E21D-CAAE-4D16-B4D2-ADFDBA3DE36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255FCC0D-E41E-44C9-B89B-2CC639C8E88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4E6AC333-9E7C-4A28-8BBE-E275EDF60BD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003E8251-E5C5-435F-9C1A-C45571215A7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D7DC3D97-2EA8-468C-A419-C7E321F7018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5032447F-E3C6-4E96-B386-D96008A058AD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182F0C21-96D5-4256-95D5-8E88C87F18D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B21A896B-22F0-4573-BC9C-F9FCCDE8246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41DA1FCD-AE4D-40B3-9AB4-29B420D35964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4DEDDAD2-5333-41D1-B70F-FF87CF41BE8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A5EDA60E-C7FC-493C-BADF-ADFD411E739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9FDB245D-B682-43AC-843D-2D8517AB128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E9426EBD-2277-43C0-9477-B40B76A87ADE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8B159BA6-7AB3-4A1C-883B-A1C60E66C378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D3227128-1348-4BF6-84C9-4F904B842D1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0D2B67FF-AEF5-433D-ACFD-F0F81181F10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5A279144-530E-4AD5-A814-B11D2CC65181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66D11532-1B87-4E50-94A4-CD7F20EA7DC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06069CEE-11A6-4A6E-8CB8-A85265369A4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958B4520-BA35-4B56-9658-4F8DB85DA7FA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B317E795-C28A-497F-A585-AC1C8E2782BA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D445CD86-CAF3-4540-8E35-EEB4FD759413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1F7AEFF1-C61F-4AAD-A612-039C72307387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325D93A2-8CAE-428A-BDC2-58E6D6F75530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97738299-E7A1-4BAC-B135-4EE4AF25FE9D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43BCE6F4-617C-4ACA-A6CC-15DCB6A2BDEB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E2C064D3-1DF6-4147-BC57-6671409D8E3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2639AFAD-8784-4FC3-A9E2-21259F9405C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C3358A4E-AAD7-43E7-9BCB-763EBC44F906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D86DF732-1CF6-448C-B5D1-6195A72F874D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1A9215D8-6205-4A6D-AC13-9E62D47042F8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9F205571-27AA-4399-B581-ED4E9D121AAC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8505A33B-1828-4401-A587-7184BDB19588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2FF42F29-3DCB-4B33-B0F4-ADCC69720C29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DDB26A0F-ED49-4EC1-A1E2-879FF6612FAD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DA5E907F-090E-4741-A3BD-F456378BCFE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6CDE2E54-FE53-4C85-A112-C6380FFFBA2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8585A887-78E0-4CDB-9DFB-3D6C721628DD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14E7B568-8B7A-4CA6-B5F8-D99CBF297365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C8AB3CAD-A825-4748-A462-69BB13164A46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3A17FF05-2B1D-455A-B428-B032D3E8188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74A11F46-E506-4106-A454-7CBCF56F921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F79B525B-DC4A-4D64-8382-5FF2CC39E17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2D4C3264-ADDF-46D6-993D-339625A5552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C691BF40-CBE8-4F1C-8BA8-EC872BA0F926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4DF547A7-CBC8-41D3-832A-67EBC5CDC5A7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8E73DD36-D8EC-443E-BDD4-FF7FE6B184D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AC4F2B21-4EF8-44C9-93C7-214A9A0862C4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A466BDB0-A645-4950-BD01-B6CE68BC5842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5C4C2001-320E-413F-872C-3B6E42B7716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271AC408-4030-4614-8C88-32BCC1F7FDFD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6AACEF70-4721-4A6A-B57B-E5578622579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079463BB-83FD-43DA-84FC-31F035A1444E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EEBB0641-85C5-4B95-A064-277073AE2990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89F0F4AD-0F19-4832-AD19-61D0FAB90F25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C37562BE-B4A6-4E08-83EB-031422AC558D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40F9F1B7-A601-4E62-BC2C-7605276279E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217FD65C-BC60-4548-AEC6-4B04A2DAA2D4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F5E31DEB-73E5-4F81-B84F-653B2F883EC9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1FE64F5B-9B0A-4DBA-BAAB-1B8630624184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B5CC9869-8D4C-4451-ADBD-ACEABE87FBF1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165FF9D4-6DB7-482E-91C3-0007A76E7EC0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21BDB80C-6925-40DD-A1DC-7EEE5E97C7E6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EE47A630-CB1B-40DE-A624-86F90565D61D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BD282796-90B4-4FB9-ACC6-82E99A907419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6BD62901-2304-417D-BF81-8E0ADBA91137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EE7C1D6E-EE95-46C0-915E-A5E3F3E9B905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E0724959-44E1-42D5-B63B-77B10CA2BC0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5F9ADF49-5B69-4BAC-AF33-313D63DBB0D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BA12622C-42F8-473E-B656-CC6EC809CA9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4AFC7C7D-8424-418F-89FC-F0F8AFF74EBE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1AF1EDC0-2BEB-4E2C-B756-D6C8D965D5A5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8BB558C0-DD7D-45B5-8265-9C02DD5AFE1F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F41D5D65-B699-495E-A1E4-6E8CFBDBCD5F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C2FA0B11-8DCF-42CA-9DD5-7E3A03FA81F9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D200FCF2-B42A-428E-A1D6-48B6FB8BEBDF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46DA1AB0-8039-46E0-8ABD-F3364033616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A9AD9C5A-6E4C-4DCB-A23C-B9BCB1CE0AB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2ECD52B6-D565-47E1-8CF1-CD89EF1A55C5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615D85DE-D169-4B58-8CAB-FF60F04B41B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89FB8A79-EF4A-4559-897E-A1E754A9F509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F7441ADD-03F1-44A8-9C22-B7EC1FABD4C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2FAAB1CC-CA58-42AA-A352-C78F46818C65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116166C6-E045-4181-9F6D-791F74265F2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B9EB31C6-6657-488E-8944-7C64D3FFFA79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2F257DC4-30E8-4817-9018-7D969850900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139EF6D1-619C-4E1F-908C-74ADEA43231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D4A4AF14-CCFD-4359-9C58-647D1B49F60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2C4D101E-10E1-4CCF-80DF-EF06B127599D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361E4266-8E3F-4682-B278-5BDC64A10ED8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C958B6A1-B1F9-4BF9-88C3-6C0EB2909798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98326EED-2025-49FF-A616-F673C86F193B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A60EF217-4B84-40B2-A606-8299F93A49C6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6A753BC1-E436-4972-ACCF-73F64A9C267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3015C507-3324-41D7-AC74-3E9AFC01D9E8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75A31BB3-71F2-496B-A425-1C8F992C799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B28EA62A-3AE5-48A8-9FC6-AEE7DC8F943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FE8AE548-0657-42D5-A659-9926C7DA840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7BC11C7D-41C8-4B1C-9D15-C16DF6393490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9B3AEAE9-65BF-453A-BA65-77AA0BFF6556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B524DA37-47D9-4D65-BD29-B78A013C5D8B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8E292B32-88F2-4FF4-931F-408EC328A3B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DD6C37D1-B2AE-49D7-BC54-908F676F26D9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D24BAE2B-4377-481C-AEAE-5E645F76F5E7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721F7FC7-2883-432C-A84B-2E4587C36CE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10E13656-635F-4581-9947-5EE393203E1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646ED865-5B12-4264-901B-C92D1183722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1AFAAE4B-68E6-4BA2-8EE7-A9E017B9479C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B458490B-7C68-47BC-9F3D-A0B621B390EA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2CB92C4E-6E49-4AA4-B8AD-87080777C6E8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543FF3F3-4E61-4CA1-90A6-F60FCAA001D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5505D847-DA04-4F6B-A85C-F94F22E428A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BB924DF1-4AD6-4B06-A272-C8B47BADF5A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57EC5544-CB16-4FBA-89B6-C4ED14ABDB78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F6FF1505-3A2C-4C20-9547-46500ED2E9A6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A8ED8CA0-F83E-48FF-A560-8A65D61458AF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25D7A793-7539-4A8C-B84C-3A53673F2EE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F68767C3-6D4C-4AE7-BD78-2BD5877C03A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ED382FE1-B06F-4FCE-A4F3-952FCBC69CB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F3C5B1FC-D1F1-4AE1-BE2B-D8BC88BF4AC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58199A7A-FE9B-48F6-AB4C-667737CAA3A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8C609CAB-33A4-43C2-A263-441DA17B91B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46136BFD-F29F-4ECB-A06E-550EAA019DA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E4040485-4A84-4628-BCDD-32B03EB650E7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DE640DCA-3ECE-4617-8055-AEA5EF180F5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06DF4A84-EADD-4528-8DDE-90C536D13F0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46CA1D62-2392-4725-AEBF-89DF1B24CD04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54E0A84B-FCD8-487F-98C1-0889055A8C92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94AC83DA-0A24-4B4B-BAB5-6FA3ED431AB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B57A9129-3D22-498A-B5CF-EF759200A80E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C1FF65C0-E49B-4B1B-874E-9E8DE341D2C8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D9CCF3BE-9FA4-4EC7-8D70-44D46651E724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F42B3593-F970-4467-BE9E-58F992DAE421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8400F28C-DF4B-4F01-802B-A0CA135A02CC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B4AAE086-4FDD-424F-A44A-F1ABB6D4B29C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BF56589A-9BF3-4F6E-ABAE-02F16458504E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C9E5018A-2537-4BFB-B5FD-F3BA54185B79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5E2B08AF-0896-4BF1-9675-278323D4C748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959386D6-4DA5-4840-A14A-00D1F0AE150B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729D1D58-7C08-45CB-86B2-C0D07CEC7B78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D1F9403C-7272-4397-89A7-143E83C03AA7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C9451DD8-519D-454C-8BE2-8DAD02BE3AB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ABE8CC68-BDA0-459F-9145-453FAADD2D0D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E3FB2219-A894-4C56-8A32-BCDEB5B0349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B9468C06-56CB-4D53-905B-5F98AE74B33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BF3D7813-C051-4230-B1C9-A1D1ED4266B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E6955AB0-43B6-4F62-9245-01B3D5A64303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09C414FA-6C0E-4411-9C61-E9D9D90E80E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083C7F95-1936-4C7C-8A8D-E775F8D999E5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96A9EFE8-0038-43FB-BE61-995F176066A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0357276D-F00F-411B-862C-F12CDBF5F7A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2D6535F0-7A87-4848-BFC6-C5FDA709FF9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191E3D62-8C5F-4A92-833D-5EFEA3CC8FF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F77C479A-1888-42D7-A363-0D90FC28E90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2253AC46-A583-43DD-B4A3-461A65C3000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961487F5-43B5-4E0D-8CF4-6422558C83D8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3872B548-69EF-4A56-ACC1-525D4522E94C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C2F25A55-E110-40E3-B91D-724CC7EA526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5579E107-B0A9-4D96-9435-004D9B9A6984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58DE4E2A-9A63-4D15-AC88-C0BDB798250D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EFE11031-C46C-49BE-AE76-CBB3443E6DC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01F004AF-2E70-42B6-B873-C4E08D24FDC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56A317CE-4F05-4E4C-ABCD-76C590BEFD6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D603E3F0-6F4C-41B3-9B17-3E5B125000E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6E5AB208-6147-47D7-8CA9-0C27C705A902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38FD0AF8-D299-4102-A931-D61F209CEA1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3A38AD63-0FC1-4DE9-A11A-BABF0AC0AEE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D8626BD7-7412-4AB2-A598-8A74DF5FAD0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1FCBAE20-56F4-4B5C-96EB-6DD8D371939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18D758AF-279D-46A8-A59C-1CEF4C48E06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C43C3EE9-DDFE-4975-BAF3-21EFBB08FF8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769EB86C-0ED1-4EBD-8541-270F703F042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0F6ED090-1659-418C-A054-730F6CFE3BF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FD05264C-BD57-4847-B0C7-DAEDFA34BA6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02D3CC77-EEE9-4AE4-B1E1-E8D1F1DA4F9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90598B40-9F09-409B-8A5E-A7837A04ADC4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A2247FEA-1B7A-42E6-8DC7-B2138432A9A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4D4D75A0-E546-47EB-8C75-4B7648DDD55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A7C2453D-A778-45F9-8A56-E815E598E1E0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CDA4D5AA-C5CA-40F8-B6C9-757F71A60B1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1CF3D1ED-5F00-42F4-9398-3CB6A396693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1C23E299-C6DF-49E0-97BB-3A1A68E60C6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1786346F-6220-4237-8339-DD852E94BF96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F0A0D09D-8FD5-47E8-A038-7003CF21F280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2084B7C3-51E2-49E9-819E-4F7C933B2D7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BC0F38DA-CFA1-493B-BAB1-EB5114EE504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41878CEF-43E2-42FD-9C65-DA863F9A1E31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B08F7CE2-56AF-4A39-BEAD-54E8C2B5CC3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41764728-5E3F-4469-BC85-DB6CC1F412CF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94F59E05-37AF-4B9C-8C5F-23893B128AE3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D2E03DDB-6EBC-456C-A7B5-CB3FCA997949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E5C5A0A8-3A55-4D78-BBA7-487576CB5B2F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DEB83A8D-AC93-4227-814D-9B50916281A0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F9DF8400-0A91-47AE-9B1A-CA4096993A67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91D243B3-F5A9-4AF9-915F-222005DAB2A7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006B34F7-6C4C-412E-851B-51D7730833F5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33BB4195-FDE7-4BA4-9843-16DE5F27FBE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B41B0476-ECDC-4847-B5EF-722A8A75E7A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288BD472-21AD-4132-91F5-F047E24429CB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C7DDC1C8-3712-4E3A-A305-ABA0DC54D7CE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A162CDD4-0A7F-4F7C-938D-44B7F9706771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7F0220AA-B253-4C45-A999-34ACEB8B77E6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428C2E05-D223-4727-AD8F-B54AEF030703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E17FAF82-141B-48C1-B4A6-E1FC55B50375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8D1FF49C-1BA1-4486-B16A-9D49E2B6FC5A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BB5938AE-4F4B-46F4-A5CE-ED3AF3BE781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F0C4E7CD-6E0B-4C81-AF9D-80DBF33465A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2F7572C7-A7A8-4764-A12C-093E498AB37D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73D24E87-588A-4679-ACAC-32F48581F576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D3E422EB-76F9-4925-87B9-F646F9FB4945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E42C48D0-F301-4CB4-BD6C-D294A019011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9DEAAEC9-48E3-4E7B-B06E-4B6290E81D0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34F1C113-74B8-408B-8410-8D9AA38E830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148AF77D-8B6D-4924-BEE2-5E011B6227E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D4D87ACF-BADA-43C0-A3B8-3EC3D34E9EF0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D41D8A3D-7D38-4ABF-92A0-AC007A0C50DA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643AEE45-BDF8-4006-BF80-2B4530EFA3D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27AF7FB9-B81A-4CE9-8482-806666281105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05100D7E-BB82-428E-9F1B-1DAE1607092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73735F59-0EEF-4C54-BAC6-50B01D4BC12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1A4F38F0-4E16-4CDB-9631-D417E69C181D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52545673-61C2-4DF8-9541-60EC0AB9CA6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944100CE-0BCF-4ABC-B047-AF793DBDF888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42B7B5B9-1FE6-424D-8970-D11CBAA6E26C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8509219A-BFAE-4469-88B8-1DAC08E2CAD8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15CA9167-7DC9-4A89-8168-4F561AF59DC7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87426248-D5DC-4D57-B052-83DAFFBF42F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DAFAEACD-95FF-49AB-B41F-A868493D78C5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62116F81-C518-4478-9DA0-33902436D48E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AF809997-049A-488B-A765-C5D82C077FF6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3231F184-2C9A-4418-B107-E63C0B00F57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9E61CB60-11A6-4071-8A34-F7B78A62C369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DE9CE878-D11A-4872-9E2E-530263225F96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7C1A4C7E-9B7A-44D3-8E46-802FDF08F012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2EEFE341-F9FC-446E-A00A-1D9185832C54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98E95044-C3D1-4104-9582-3A83A01E418E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3FF77B87-0DF2-4D97-B3AB-A24562AB83C2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F8D93AEC-4E42-43BC-9D14-2D712497BB0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176CBE22-72F0-4C2B-9306-F2E0EF9994B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36AFA1B8-1052-432A-B419-7843A2ADC68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6C9325FA-F2F3-468E-8A79-8D4BE047421C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7DB595E2-91CC-44D5-9AA7-458D6448D05F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F99CE6B3-9E1A-4106-8D37-2444E2C631A5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1BEE0786-BB2E-41CC-8E19-42F138A77F90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C795527C-2976-4E78-B32E-99F5670E6480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2FE793D4-0FDA-459C-8B4A-8567A87B85E4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21F9056C-E557-48C8-86A0-9A16D959B85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EF43417D-7BBF-4EE9-BD32-7462567C4446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1C98BB11-6BF2-4061-A0CF-AED0DBA746ED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F39169DD-6E9E-4043-8CD6-CA42D91EBF7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4FAFE5D0-555D-49A1-8D17-01AA1798761D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6A983A18-503E-43CE-B8C3-0451D5AB881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91E44B06-36D9-49EC-87B7-1CD5B1DAC1BE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93A1765A-8014-44EF-8756-82458447C43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77570FC6-7CB0-47DD-A70F-DD62174BFC8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92E84B28-61EC-408D-9664-2AA0F12672A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DFCCF586-ED71-4815-B8D7-0360377D758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518B107A-65C6-4306-BE9A-A97D72521B9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C5F72609-AB5C-428B-9192-C67ED0B53AA0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29D9830E-5C0B-4DC2-BC42-0AC24BF58CDD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356CC79A-26B1-4F91-91ED-BF68C5542CBA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4B116CB1-3F4B-48F0-9771-86A47337441F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9D191BF0-395A-495C-9015-08049B5411BF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5BF5AE36-65B5-44F7-8657-F71E25E2A2D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7B7923D2-5C71-4095-9516-214FDA9CBA3F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07B400A6-60DA-4F65-AA1B-AA9CE33AB46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DB25634E-A01C-44E2-B515-87A6A510520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D256003D-42C6-4F97-B65B-689C63AF59B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32CE117D-1B63-465F-8E45-A6DAC7A442F1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3C14D670-C487-4F8B-90BC-7E62940CFE72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FFAF8763-10A6-425B-8681-14B57E94578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BD15868E-1937-4677-8ECC-BA7DE63B25F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69EAE9D3-F52F-4291-822B-5BBEF61EA96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7DEE88A6-9940-4AEB-A70D-D9C72710391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7687D222-B3B3-4699-AFF4-B37D3C80F68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027BF2F9-7A05-4598-810B-FF069FD0D84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1AFB889F-43BE-4840-A3E3-B6E0EEB6CE8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2086719F-95EF-4EFB-AF7D-FA38D9EFF6F6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38C1F4A0-29C4-478D-BFDB-3A4E86CC770B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823FF06C-2F48-4384-ACFD-FA8DDFA08D5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51998B12-FC8A-4D14-9047-C70CF7A8149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1F77C53E-ECD0-4FDB-AF66-02D3F9A23B1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45F14BE5-AE4B-413D-97FA-EF044B2F47A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12929D10-CA5E-4546-9131-AB658D052102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6A131A02-A112-40D4-89DA-011916C3E18B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CD20EA30-89E7-4D9B-9933-B7B54C9CB421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66F34E74-228B-459B-B998-C96A4ACA0AD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FD17A15D-B921-4B46-95B0-BAB652901F7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8235B7EA-BBFA-4121-8791-BC53DA00CDF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CA070991-FCEF-49C7-9D6F-50468116BF5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84D0989A-7A90-4ECF-AE25-0D2DE2672F2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5E52DC32-BDA5-4136-9331-296568A4324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BF4E1857-B686-4986-947E-BF2A94E126A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33D4441F-0102-4719-98E3-E37DBDDA03BE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66C05738-0854-4EFF-B050-4EC83FE0EA3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3B9E3833-4355-4A21-9100-774FEDC475C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57C334ED-0CC1-40AE-B81C-C1B705D9A414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4C668596-B8E3-4C17-A4BE-EC11B2406D99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898AE54C-92C3-4172-86A7-89C336E3EA7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EED58EF5-1C81-4B76-A7DA-719B4FE60A9E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9182D395-C873-4308-A539-195236C6E097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CC686017-B2C0-48C8-8ECC-26DBBB090B70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52068A40-1D86-4BC0-B801-40F2A4AE1A70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6A4616A0-FB70-447B-8B6E-316F7E1177FB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746414CF-E3E0-4C07-B834-C3665CAF56D1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9EBCEAFF-DC80-47A1-8BA6-A7F44B422EB6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63D5C27D-EB95-4E11-A97B-95B453D3C00B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CFD6CFFB-B068-4259-B41B-A86B9B25F5EC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37A0A3AD-3206-417E-8A63-381275E0C704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C7990466-A8A6-4A81-91F1-77C41D978B74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40BEBBAB-8AD9-434D-9840-646A371E016C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ABE8A347-AD74-49EE-AA14-BBBA33287849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416195A3-7115-434B-8615-4E2B036CBC92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7D41433F-782D-4333-91A3-BF5E2AA37D1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2894950B-9051-4881-87B2-4298702E37DD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FB941E1F-0479-4400-81BF-83D0BE52E81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549487A1-E977-465F-B9D9-2689BFE0E2F4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20A63DDA-DBA9-4963-A3FC-EDC5DFFE0E8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E8DED3BB-4EDB-49F4-9F3E-80F6C8A9DBC9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9595333B-8FCC-4FFE-913D-2C6AD57EAFE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04DD8A58-1896-4756-8BF0-A393B26B246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FE5D47D9-005F-47B9-920C-28DAEA8644D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BBC8B5B9-8E79-4EAE-B242-85285AC5771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FA3B7C26-5DCE-477F-9998-DB8AED94CF9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2DCDA8AA-7BDD-49D3-BE4A-F0B453766BE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BB2B175F-1A47-4F37-B009-B659144C3DA3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BAA1CFED-C140-431E-91BB-A81141B0CD4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5A95BAC3-00AE-41CC-90AA-3ADAFE3089F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8E1B3067-AF4D-4CD0-91AD-AF20D8767431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62BDE615-A07B-48AA-B6F5-F86319D0B55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2470D3E8-6C31-4C45-9B18-E02901349E7F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FFFAA945-B4F8-4C32-9C06-9A212024E8A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D9D48E05-C5A8-48E9-8742-252DF7A7D20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400FADDF-E78A-4D6B-9A64-1CB94A3FF0E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1286FAD6-EE81-466F-A8D9-BBFF5DD791D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1ABF2E70-CD1B-4AB9-9BFC-B3075B6B3F2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30672861-80F2-4743-B5F3-2EB4D6CE421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8A4D9CBC-6D96-4FA4-A10A-D304BB02C0D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912E3FE2-4162-4D4E-8E25-7144E9881C1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C3A9B215-0F04-4397-92E9-225ECD0919F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68E8CCB3-C997-484E-9D32-11A6ACF56F7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4A7BD89C-C910-43B7-A998-5478AB15369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C7D938FB-FAFA-42A4-971A-F8425B0B848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E0D234BB-6F3B-4856-9056-154033805AC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02BB763C-60E1-492D-828C-60A878F24F4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2A7C9B1E-9B74-442A-89EF-77FF3DF6920E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4B455B35-8309-4565-8BAE-D1B2DAD3D0C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E9C6759E-E5A4-404A-A497-151682EA6F9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C82AF87A-7780-4950-9EEF-572D6624D247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5DD35FC6-629C-466D-9902-DC45413F690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5E7504B3-02C0-4127-B590-0D0DB9B4BCA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17E88B70-1717-4248-995D-F7B1C18B478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37BADF52-5EB5-4131-A1BD-3340AC9ED6BF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D4A26AFB-1AF1-4161-82EF-CB0B78BFFF61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A08B102E-7A76-425C-AF5A-746B4167C23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675B4844-8D45-4EF5-97BF-5EB55DC8C6F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B00679FB-766D-4F79-8C12-41C33B834D0E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418C208A-0236-4456-85E4-8B7DF1A60FC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925F951B-8DEC-4DE5-882D-240712B3E5AB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DF6D9726-8981-4B50-94A7-4552180FACA7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20A083B1-8A95-4AB3-9D8A-B7C9EDB974A2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4FE3B8D5-846C-4CBA-8947-CAC6BDCE40D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E7023334-01F5-481A-BCCF-1592CB9147A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3426B6E5-1EFF-4C4F-B23A-B55F093D2420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28645987-1DAB-4A22-8766-5214A7963692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D8C12389-C7C2-4EEB-82E7-4A22D059A2F7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79974BBD-3455-42BC-9344-B294A44994E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7101718A-8D9B-4842-93EE-A206E2C9D75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8F8AF097-1A8D-41BF-9324-132461A8958A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B3ADA291-84F7-40B2-BFC8-817303FD6438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92CE9808-2AC7-49F2-B7AC-4BD45B8DDD79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4CFF6B75-FC30-4F96-B8BE-7A40B9BEB50A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4D3D630D-E092-47DE-8E7C-BC777CBA27F6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3F0BA67B-EE67-45EF-B1CA-820F00AA00DE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E91559DA-FC1B-4086-8DDA-B3B4B920BCBC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9E4228D8-3557-449B-B3B9-BFDC7156648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D36F7BB3-D235-411C-8773-EE37E7BDED0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340F01D7-65CA-417F-9651-DA135A488D18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F720CEF2-C917-4799-9A6F-5C1BAB257767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C93D09AC-BEC9-4758-A681-072D2EB1882F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068C76FC-C346-42E0-BA22-B7E72C5E188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DD292DE7-DB45-4A04-9A8D-8EFD4705FA5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5A47EA35-79D6-48BF-BE97-FA3C9C33D47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81AB2FEA-59BB-4201-8EBE-3CE77CFFC1C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A86C0E2B-28C3-4E30-9AAF-3AB0D2BA62C2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3C93C766-28B4-4B31-9BB2-B9CFA67DAC31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78ED20D8-09F8-4F08-A6CD-EB0808AB02B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7A5EED08-2F76-468F-9476-2889C051E53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91BF27A2-0935-4E93-B749-5C3168629E4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F368790C-DA8B-4264-8131-01773094E52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6ED003D1-D59C-4456-95C1-A123A0E1C3F6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141B72A1-BC42-4681-943F-3B1C92BA266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019D1EE3-6752-4444-8C9B-1A19AFA22022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4D43B6AC-61C9-4F0F-9E30-182C1F288CE2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13F380CE-113A-48FF-BE26-43452009A18F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FA0FB441-6C5F-483A-BB78-ED902B8622B3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17C0604E-4B33-4912-90C4-377BEC9F4A7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0D83E5A0-B1DB-45A7-BCEE-7D6AEB8C3636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6D31263B-EB80-487C-8DF8-1B591D3D6265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E91E2E94-8252-4CFC-A3EC-9672F6328C2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25A14683-2F69-4EFA-9D92-040E1D1BDBA7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30DBC33E-C572-46A8-BC04-7A90DBA45EC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06F5E04F-1AF7-4392-83B0-83317E7075D2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B2D6414E-ADD0-41EB-9E0F-1566F934B19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87EA1FF6-FEE6-4277-A210-AB555E17A4B6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C8BFBB8F-472A-4DF4-A8A4-FC3940D3361F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0DD9060B-3B2E-4CDA-BBDA-E7DDDC2AA097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797CC9EF-0FAB-4CB8-8389-A7EBBC11536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532C868E-544D-4AD3-A531-15A2C6D2F2B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3D8379F1-4962-4B31-9B2F-1460F0FAD5E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BA67" authorId="0" shapeId="0" xr:uid="{C93970B7-DA43-4B1C-9C55-F7689D116BC3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AD784110-5F48-425C-B0DF-B11BFDAF770B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1960294F-8A5A-4F47-BF39-BAA407852117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91062FAE-D953-4DE0-9F23-A5312D10362C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C3935281-2BCB-4E02-BD0A-F4BEAD6A1FAD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09BE23B4-6BFD-43E2-9912-A90A1AEAD0D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5DD115AD-27E5-4A40-B55D-47C6B9704585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3C8C0C56-9159-4AA8-9870-5A2D93B3A531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57F838C3-4356-490E-9E7C-536CEF28337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FDEA366C-D88F-4BFD-9D03-52125BE1A7C6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33F9E293-1612-409A-88B3-4F940AE715E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FB632677-B8E4-4F0E-A2D3-D16F90C6C989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E6DE00BA-2BA6-4091-92EF-A03774393F8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4819F7FA-BC22-4F22-9BDA-A4218E8A6E8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B7DCCC37-288A-4097-9108-4A7A6883A08B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7738E35D-6B7B-46CE-99B3-0388AA9F1FD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D0955CFB-E08E-42CA-B323-45E0C4C3338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60AB215A-978B-4FB0-8A92-93A44952CF1D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C04C0C03-9FDC-417D-B409-7ECA8051F92D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F46BACBF-0655-42E7-A877-40F2B5422FDD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6B405CC2-B1D8-4C1B-BD8D-B4271B2A36DA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8B315D22-9C63-4D45-9B29-00185A28D3DD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117CABB0-46BE-47C0-A99C-4BCB9D3DBEF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868BDA8E-970B-4FD4-91E7-EAF305D85C93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67410C84-7D7C-4A13-BF9D-08B1AB19901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5E4A2ECA-EE75-41E5-B6B2-7FCD46968E6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11F6733B-CF29-463C-AF66-6D1002A3324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9AF05A75-4635-467C-ADEA-B623ADB24171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80723BB3-96E7-4C51-8D85-1419004A0437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AF0D579F-C420-4F43-8711-9FFE40A498A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580EDE56-96FE-47A8-AFB7-C7E1B8DD95C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8897FEB0-0657-43BE-9D42-0F90AF0841F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920C30D5-300E-41D5-83CF-6B83D2876F2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D8C44421-345C-4F8A-B4AA-E05881CAF3F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F6AEE019-911B-414E-8E93-A14FCB13A12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5E62D2FA-79A7-42AB-9DEC-5D4E07C39B0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1AE9EBF8-B687-47AD-898F-A803983615B5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4021F7F4-82F0-4137-9E25-F92495F9AB8E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9C7FD330-A90E-451A-881C-C8572E277D0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DD1576CD-2127-4808-A567-0A9A233C184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348425BE-C895-4D95-B3E7-E439C600CF4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40108834-53C7-47E4-8103-5303EA8F502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E57F4BFC-5A0F-4091-B176-6098A55F365A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4B86213A-B33E-4561-9591-9394544C93CF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B39429D8-32CE-4AFE-873E-152C07BF7F19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43FB19DB-610A-432A-85F3-09E72E6E427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279F25F6-5B20-452D-84A6-070AB9028BE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C79FD899-7E10-46A9-8B20-997625B8D3D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3CF5AAE1-8EEA-466F-B6C6-E3D13AF8318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32339E09-CD60-406A-BE89-6120B94E655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FFAC92F4-0DFE-4F56-8F60-A7AA6175218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ABE2C150-FE30-4E4E-9A8A-D6BA311C463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096F2DDB-4BA0-4673-BA0F-6523F2187E4E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01392AC5-55D4-400C-ADAA-29F1047E03C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13E59690-F20C-43E9-BA97-0561E715251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12457AF6-F039-4C4C-B90F-30544415F8A7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B8DD1466-9376-4ECC-8256-B3881A3E3EE5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788AE233-FEFA-4031-95DF-0F102888778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6593134E-85A9-48D7-BBD8-937BFC34A486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A168B9B9-6718-4EAA-96D5-F354947C607D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80CC0D82-144B-4632-B76A-728060A8B8D7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C06D3454-3F0E-4E54-841D-2AAA68018E2F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556DA9EB-140D-4215-BA3F-A082B79B1820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EC91EE2E-B6ED-4C82-9E3E-B8FC3C283914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984C54BC-B8F8-4AAA-9E95-A92646A32864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64CC8632-602A-426E-BD1D-A63EA19B33A7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A8D1445D-B63B-4328-BB0E-36009B72284A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D133940B-9B20-4DA0-AAA8-A03BD29A4D94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4DEF6503-D0F9-414A-9397-5A0D872680B5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E5FAA121-B610-49FE-9151-BBCF690C0E25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075BA64B-FF05-49CA-BEAB-06A6A171B29D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D2DF4EF2-7521-4572-88B2-4862A76C696D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D95B23F1-3BDE-4EAF-8B64-B179AD23898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997AFFB5-0D14-4CE5-8869-CC908FDC55F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7F08B9F3-3115-4266-B9AA-3FEB19571CD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8742BA1B-51F3-418A-BD22-28D5F5D20BC7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25CF3544-C529-43D1-83DF-BE05358994D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377CCF82-715C-4D8E-B5D6-241DB03E4069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D1D22509-DD20-4DFA-A9CE-43D64A09BB9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04373101-B9CB-4AAE-A79B-299B5FFEBB5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75FB31E9-D9FE-4DB0-B49E-713E8506684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AB9DC51C-4AAB-4111-B71D-1D15B6887ED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F05EB7CF-F58A-4BA5-8C32-8F9814B3F04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3AF98E43-B345-4EA2-8D9A-B026461B90B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065FC73C-22E7-487E-9C15-27908EEEB370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43380DB8-E27E-4D7A-A0DA-D6C7B711EB0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103AE995-7DA4-4CF8-96BD-BABC7E2F34D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20B34AA7-940B-4651-BAB1-19BD7ED8212C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452A6A7D-4F79-430D-A5A0-300E0A58C60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245B4C19-4951-49BA-9C7A-999E19994E51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EE3C2CE1-E762-4459-81A6-948D09EFF83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8E3B92D0-BBD9-4291-8B60-658BC34C08E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2C7453EC-56D2-4E0C-8C91-289BCC0C46D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6E34D831-A9BC-4F05-BB03-BC97FCAFA408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31FFD3CD-685E-4574-B1A6-6E35C40BCD2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6FF52197-F3CF-43B5-B614-40208CCC257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BE2773EA-535C-493E-9BA1-549FADD92DED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0A05ED53-2C65-49F5-9FE2-000A164E217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68AE9818-544E-43CB-A9AC-DBC15FEFA6E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71EE59F4-FF09-409E-BF94-83ACEC80F75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67EB064F-BEC3-4D5A-9492-0A06C02BA11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6DC069B1-B0AF-4312-86EC-668AC39B1EF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C3B2069A-6B9B-491F-8C09-450873F1F50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284C824C-4750-4A60-BEC2-58424712C7F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EB3D4977-273E-4242-BB8A-1C199399B51E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55483950-3F0E-4697-8342-387FAB6A0C3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9D9FBF60-D89F-4D6A-AC04-74E94DAFE76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3D7EA01B-4E91-4752-878B-D8014EDC71EC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D04A3B2F-1F18-4E24-A3B6-E6F6D141CF5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B1ED0A70-B785-422A-8D67-23AA123130D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A5656394-9D79-4C5F-8FD6-06194C4B5A1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3C2B71C9-4D27-4DDC-8A8C-F63643F96741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A249C252-4F5A-4BEE-8F6A-BF00F2D72318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205CC2F9-A824-4F60-8202-7878CEC072D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6A9F3CDC-1D31-406E-B5EA-1C836DA12CF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5043C81E-73F5-43E4-80AF-C24AE0942BE0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D0BD56C8-2488-44D2-B158-EAF48630068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DD92AD20-0ECE-489B-976A-741E84111C0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C1071614-014B-4AFD-9D45-065D5F5C157E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72EBEE1D-1FC3-4C7A-B4B6-E6AD7381851A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25598AD1-E61D-4BB0-A43E-80E17106B935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6BAE48B1-D214-4D21-A764-B06E0B02F9E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DE323B95-9F11-434D-862D-3B4BC24886A1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E0BF6492-FA8C-4B5D-8B22-491D54E6DBED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A764D0F4-FEC5-4E8C-8653-BFB1BB63BBEC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4A5C6562-F779-4CE9-A051-9A0B6F2BD6E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5CBEF374-753C-4FFE-9C3D-D659E28BAA8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25C5F1C5-A4D9-4E31-91C5-C0A371783D98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613C4AD3-8C6F-47C2-8B9A-4D066AB8D0A3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EA2D8B9A-0824-4E94-8EB8-C5DB929E1E62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B9476725-F652-48E2-9276-EAF6FA94EDF0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B649D7E4-D5C8-48C6-97E5-16FBD1DB91EA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66613BBA-6668-4D00-B2A5-41919E47244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40DBA5D7-9200-4392-B61B-01FE5063FCBE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9E728FBB-AA7D-4662-B69C-9B3553C8656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C9139105-CA24-40D3-8997-8E8135F3FBF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6BF40923-C986-4206-8581-F7A6F4A9D8C2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BCFB5F7D-5B85-45EB-B383-47DABB57D0C3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3B5C20D3-59D3-4738-8F92-532F6664B6AA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E8A4B1E6-CA0C-47F3-8581-0CBF8EEE758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23B10F3E-1145-4BA7-833E-539E81A17CF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8C7254C9-8918-4807-BFA6-0C1A6054390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D15C0428-8866-49B3-8AAE-D9B32CB7113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C6101BAD-69DE-4E5B-A380-DCBBE398DACE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DB5F2258-5717-42FB-A724-DA670AB75C67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1E9911B2-914F-4704-A404-89400D151BA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AFFA22FA-A047-4C29-9A24-23EB1486EC7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AD0F1CE7-8A5B-4730-AE2C-663ECE70C42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83DB1C04-5ECF-4A85-BEFC-7FAB0337BD6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D440B378-7189-4FC6-8D87-6E0EA131BC49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6B3A7786-FD52-4006-A8FB-6D7024FF282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6C1EF027-4083-4B4B-B486-A5A3B1808639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0C65A852-2D02-4335-9A7B-20379D490EAF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0905A3DF-761A-4855-B2FE-FF712A13E7CC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59A1B516-E1C4-45C9-99DC-67A89DF2410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924FFB25-A346-44F8-BE28-3467C959151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BB94809D-F090-4C52-A880-61445ED267FB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3690D0F8-BAE3-42BC-BB86-BCF4990B6CD0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C632ED5F-3D16-44E6-8FCE-6287FECD1749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82261D9E-88AD-45FD-98F8-E72073F895D3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601FAD54-8E9A-4B59-AD87-B09606238ED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52FBD009-A6F7-4CB2-BF04-F11385F96A35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13359B9B-8F53-42DC-AF89-E5B6C14A9AD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32268396-2780-4195-846E-4E4B0C9CA175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57D10150-7BF0-4367-9A3F-7B738DEAE25D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766606A6-B15C-456E-BCC9-DFCED183D269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D1066228-7EA1-40D4-971F-6E36ABC3555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31688CED-837A-4AB1-AECB-D1BF6510AAD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512CC152-A32A-42C3-ABCA-589C9D3D5BA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BA68" authorId="0" shapeId="0" xr:uid="{E18BCECA-1865-4C93-A951-D1F27F225EE4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BF45F7BD-C7DE-4304-9833-B43F6D27681D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D36C64FA-81D7-46EA-8598-C2D3F03B857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FDF4BC1C-2B6D-4AEB-8C77-23BD5133A4C6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E0056381-5EC5-4BEA-B140-3C5B3D4EACFE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A688555E-C993-4A18-B3F4-2472E80E32F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DF6D83C5-94F6-45F6-B0BE-85451CBDA33B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AF4FAB4A-5F68-4D01-B870-348FF7B4DE1B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C56FB408-69A9-4E6E-B7B6-290A73B7843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3C650157-FD2C-4279-897C-2A5164E82229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19FD8827-A7BB-4975-AF99-86A3C2B2A1D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0B58E611-3384-4969-9CB1-6B1C83BD6D90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B85D61B3-31C5-48BF-B9CA-E9A65BBC454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C8FAAA37-3BB4-4D34-BF41-8D97BD9D3FD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AAF43D42-D163-4A90-94EC-C5DCDF00E495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A6834EF4-8A17-4760-961C-B392F211282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9E7EAFA6-343C-49D5-A8E2-C3B9E53D094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D75209CD-46DD-4BA5-AD1D-EBE03515EAC0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B393D9C2-CDDA-4289-BD01-F7F13210CC79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0A0E685B-F989-4BD4-AD14-EB1264C48212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38FD2CDA-266D-4669-999B-3BCC6E01406F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0DBB59C0-5355-4D35-BCAA-4C58DB25F30E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4F4954DA-53B3-4927-886E-04B71381532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5D8DA80F-7295-4F5E-BF2A-C7A7C487859A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B01C8DFB-B2A0-443F-845C-1600CD158D3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92A667AC-F0EA-47EF-95F0-84FE23B1BEF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8FA017DA-AC49-4C65-B704-EB3B902D43D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A0888438-AD7C-4F16-90B5-F9BCA500DA66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784DEB5C-512A-416D-9D4D-9730BFAE52A0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185E6BCB-B54C-4A66-B7CC-C3E3945419B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09B66157-24C4-410F-9E8A-F000C5D960A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346380CA-26FC-4580-9F95-72743A3750D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CE9B33FE-08EE-4D66-A330-7F9721C528E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1F284151-8478-4AED-9C71-C92ECC4F7AE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49EF96AE-932C-42B4-B7DC-0895A217EB6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910D1F25-847C-4C35-92E3-0751502855E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EDBA71F8-FE17-4626-B0BC-302643D65471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1C5F305D-D057-4C26-B25F-076EBEEA9D9D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0CB13EAB-C2A3-4338-B08C-98A1F7C6D6FB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09DEB147-DFC8-4B3C-8BE3-B17AA6AA2BC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FF882B0D-6D6F-402D-B960-D54E0485E33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8AA7A698-0A3C-4CB8-836C-C59B0DD7B2B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F60DF5D8-777D-4366-B798-0C54DBD01D11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EEF95E09-5DAD-4133-8CD1-825A54D25061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0A7434E4-0063-43EA-B8E2-633331BEA6BE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1CE593E8-D876-44D5-9AD5-3EBE4BE91FE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5E6693D8-D79B-44D2-8C22-18075A6ED71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61805ACE-962C-4E78-A254-7F409FEF24F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641A6442-1E4A-4416-9C5C-43016A372EF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43D7A591-992E-46B3-BF5F-960BC39D359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7A94AF35-B2EB-4731-AE66-046009EBED8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71D5E847-B35D-4D9E-89AF-EBBAB76E825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2D787EE1-57D9-4A07-B9BD-63670C4250C3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4F48C554-A692-4A5A-B44C-2DDE02FF758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1CF5A3C3-AC23-48A9-BED1-E053E4117C1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8C935A82-E7DB-4E13-9D28-12CC4E9523A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DA39576C-713A-408F-AA81-F8F7321D52F2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C0D2ECDD-76D5-4B17-9C8D-AE6AC2BB40E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0367CB09-8EE7-4B4D-90E0-DC65ABB4CC4A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0D6FD4BE-01FF-438A-AF71-2E3B54313012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D919908A-5018-433D-B5E4-06F428D71304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5211890C-319E-4305-A3AB-63A661B8AAED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F5B8D0DF-4F5D-483C-BB24-4D7B4F3485FC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2CA6AA91-3DCA-4F4B-B9B1-E54BDB62715C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843E4DCB-572C-4967-A272-7CC8469EAF1C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A32C428B-AB88-4472-8863-406578215062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F45C243A-7116-46BE-885C-E7C76498D8E8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3ADA4A67-9C7B-4FAD-B201-AB4595005A32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560217E8-AE6F-499A-B663-9DEA76EDCE01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1FEB8FF1-345B-4704-9DD7-6057781B1FF5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7D28BAF0-3D93-438F-84B7-E42EEF9CC716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C30D725F-3976-4539-BE5F-A0C74E78CB89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E0129E40-7647-46E8-B4B3-B266F95FFB0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4D45051B-B96C-4C73-A6C2-939567707D7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F54B0E5A-0D0E-4B9F-8371-F9FF2AB276E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17C526D2-9823-4C71-AEB6-8C0A3C2CC604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1CED0C70-290D-40D4-896B-E21BC91B468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E4A21073-D98E-4A14-9725-0CF855FE6CE1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1BFD0431-6818-4885-80F7-DC43807EECD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6F1133D4-1384-4E85-B413-66C667EC9FC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66D8B9FE-38DB-4F89-AC7F-3A6B5BB1554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560F11C0-336B-434E-A2B1-70875145E5A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CD2C5806-C81F-4357-8ED8-E34D88B07AD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0C879F8B-FCFC-4293-82FD-77912F9C17D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75768735-8DC8-4F2C-B4A8-665A4721036A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7272AF09-AC0D-42C0-8027-6177BF0D7B2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0DB72E08-0FC6-448E-9F13-E34070DBB37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EF0C9D02-960B-44FA-B683-AEA71E09478B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05899585-E8D5-4A1B-B914-775B25BE905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4EAEFAA2-3151-42A8-9C03-B6AFE74FBAF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69E306E4-5E61-42FB-AF03-1B637A43D4B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8526F5E0-436A-4100-A55D-0384701712E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7799A27A-918F-4B4F-A221-D422C85FC48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0C53B48E-0819-4689-AE55-EF7FBF9AE32A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D654EBD5-DA0F-4A9C-86A7-954527D7AA5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29DCEBD7-CF4C-4A59-BD65-5132C802CCC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2BC7C847-D9A4-43BA-8D79-3C6980A396F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3FE8372C-869C-48B0-903A-AD828A1BBD0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CF0EC773-3892-4FCB-B5E0-BDF7664C628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82841A73-847F-4CD1-932E-BB08D4F88CF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99965848-A7A2-461B-8896-5776DE7E852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59F18013-AF89-4CF3-99BE-E28F1D4E6D5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A2B1FDF5-CC13-4F0F-B93F-947B774BF24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11181DB6-A11F-4273-8B6E-5BD6D740A14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E730E730-85E1-45C5-9164-B673ED3B8246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BFE9B296-A0C9-4F99-86DD-B672D4B470E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135B65C1-57A3-42F7-B238-947D8E0E45F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29225921-8807-4196-B45A-EC3FA4C59D09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99878890-ABB3-4403-A139-C8AB91825BB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50AB407E-CB7F-46D9-B924-0C4299267E3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519F4A08-705F-4B84-8FA7-19DAADE2D92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46515D99-9D3B-4F3C-B9C6-E87FBAFED134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A5F78732-A61E-4796-9CAC-EFCB2EFAACBA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34346607-1917-4D41-8F56-B4C1D82EE73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4F94CD95-3932-404B-94C6-C2E3861F8F2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AC77B7AE-B42B-41FA-9A3B-1C22B7119669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3138A723-B9AF-4A97-A26E-2CF8B25CA9C0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1D208CCB-C618-4B8B-98F4-1CCC1CA3237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0522A14E-817E-42BB-BAC2-0EC2CB16AD87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1A05C845-BB6E-444E-96DE-CB335BCBB730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1906E01C-1F90-495D-8F75-0727495E099D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8CA08A5B-2AF4-4156-8D33-8C263FCCCD43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85018587-8123-40D7-8F05-53D42262101A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30E9426A-E10C-49AF-98C9-5F5E0732736B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D086B975-D376-416C-84A7-8631CF42B8ED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9C89AEFD-C592-4232-A5A7-869D723250F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A76F17A0-C505-4564-96C4-5B129F780A6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54362479-906F-42E7-AB06-12CD1265EE8D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DD4D371D-33CC-4917-B7F9-3215D880D636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F4EDC2D7-F7CF-4914-BF72-932709B0BF4F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B4EB71C0-14BE-40B9-967A-CC64AC5FB031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83B3006D-8759-4C1F-900B-EA81A07FC77A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90B78BDB-D002-4F03-AB0F-8D2BB3F6D5CD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A8B77C97-74DB-4A38-918B-CF27C00D5269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B7845C37-11D7-4A66-A40E-BAA796C127A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700D7955-896C-4C77-9071-60B7F735BD4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2F8E6FFC-E62A-4694-B1CC-2AAD7D181BBD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3C7F63E2-620E-4AEC-80C7-4C27852230E7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410C1C6C-9219-49D8-866B-698EE4ED4782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4539240B-0BB9-458C-BAFE-DB0A4CAE388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F7236B42-651A-48EF-AFDB-06433D21AC7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54E90CD8-E83D-490D-A04E-711FE70B242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FE123197-3167-4229-842D-3B0A187CE97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7299BE8A-895A-48C8-89F0-703B37A5B748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A3A83D8D-FA74-4F0B-9693-F3C70D728A77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741C145C-3DF1-4DAD-87BF-8870FA76808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5CB43B5C-7D92-4D3D-8BCF-7F8F9DF9A1E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2943782D-B2D2-48C5-87FC-B8C2B4C78A27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02BC726B-AAC9-412A-BA4C-428C5C404A2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471F66ED-505D-4A42-A0B6-2FD94139492D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B8D45F3C-A0DA-462B-BDC6-B522A075796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0C895374-D310-4B02-864B-4B4132C97E89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443A27EE-75EF-4816-ABAD-4D4B4948111E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11D435C1-CCEB-4640-9E2E-7346457B9006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398E8F8C-85BA-47B1-A936-C4F5F7D3453D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0FDAFAF8-1522-4ED4-A584-60482BB465B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D633BFFA-94A0-4485-8307-122F97E15A40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BBC1766D-4DE4-43D5-956E-1298951FE46D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B0E0ACCD-1418-4555-94CE-6C2691EF3CA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89A8F950-8512-4F56-A341-5463B81CF4E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BECC068B-BED7-40AA-BDC3-AB61CE740455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446FBA27-0BA0-462D-A69D-600A9CD6998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9D5E0A65-D081-422D-A647-6CF530C0002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3D975DDC-CE60-4248-8943-225353CC36E1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9F585DBC-3A7E-4035-AE6A-B5C213A9F428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2832EC54-8321-4DF9-909A-12C06C29EADE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C84E42B5-CC14-4722-9203-B55273F1B85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A18F35FB-9BB3-45C2-BCD1-256B4E0C4A6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D501157B-6E7A-4F01-B61E-A51AD312430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BA69" authorId="0" shapeId="0" xr:uid="{5E9E0A3E-5FC6-4758-8DBA-8E629C065D5F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EEC73CAD-4DFE-4615-B707-28CCCF8CB5E2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F7FE5BE6-4B67-486B-96C2-4D5B4F3836C7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050BCF9C-0891-413F-BB2F-4F2C9AEB8CE8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63A70FAF-04D0-4520-A957-68D04E3171DA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D04959FD-D616-471B-B73A-15962C93003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D71D9839-2A3F-44C9-BEDF-67DCFB46A1BE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7149483C-E7BA-4D93-AD16-398D2DF445AE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4D75AC2F-A789-405D-A2D2-E268F8A6DC4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C0F73CC3-B8B9-4158-A6DB-AB765048DAE9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CF33EB2C-79A4-4101-A629-8D8ED111D3A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B5C7632D-E303-4EDB-A64F-1597E9F1AD70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DE4AF4ED-955D-4DD3-8B42-1B3F02CB107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FF04C2DF-0710-4AEB-BD46-D80B1CB6A92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8A2A8D79-7BFC-484E-BF0D-1D75C906E097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B7EE7E49-9E13-4F23-8E07-DAFD7844C71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0789DFCB-F83C-4B4A-83E1-EC9FBCE5FF5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F446548E-3D4E-4889-A5F7-450817326A13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9009180C-5489-4633-A4F3-1BB8B0578911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FA4300CD-E688-4C3A-BC3D-4DB1598137C3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2644BFF2-B6AC-4164-B212-F4490E8539A0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03AD249A-0257-483E-BC69-51D0B5CADE78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19E8088D-2DDE-4E68-9D46-D7457395A6C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1F5E4590-5C67-4226-815C-86698CEA7AC8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E531F227-23F4-4C7C-97A7-84DB7A68D9E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F34C1542-AA1B-4257-ACA3-BC43E1F807D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00552D71-C9BB-4F4A-BAC7-6D27801A82B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96EA24E0-B09D-42F8-8354-EEEA001376F2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924C0A3C-7000-432F-9462-81BEB543A0F5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BF7FBB3F-6348-4F28-A446-ABA6D44ACE84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C0954C08-C719-48BD-81FC-5CF2F0870ED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5803A1C8-C9C8-45DC-BC57-3FA95F8ED7E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BCD06168-EB77-4B21-ADC2-1B14D9AE1D3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0026C937-CAC0-40D7-9DCE-F0AA36A3FA7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EB6E1D9B-BF00-4730-9683-6F2F9A38306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DCE06847-BA55-4D37-ABF2-1918E686911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86E80E18-D84E-4BF5-907C-DCC5A92AB32A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D9FE3D33-05D0-40A1-90D5-366839F90840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D7AD8C29-555D-4794-BF51-C1261EC731D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82E146D7-49A2-4C10-8887-58841F4EBE9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B854F795-0154-4231-A70A-25688930310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764B7BAB-19C6-4569-912D-21F7C787A84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C9434205-F2B8-4DEA-875F-197838336821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3C601ED4-CF57-43FE-B864-FC65CB8E2923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EF3B7BF6-9A84-4CCC-8591-5B02D818A909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D51640EC-C8B5-4F0F-8D45-0781E5B984E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BB984666-C4E6-400C-A089-B3C3AA69C74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2F116B85-368D-447E-BCFF-45D24B515A36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ED17F1C0-56CE-4236-92D6-A6A7517A903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023036B8-D60B-470E-B7C5-24B9E1C2612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59C023B9-05A6-4E17-A963-79B9276135D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99A17E7F-C66C-4BFB-AE7A-B8F9093481F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3D904893-83BE-404F-99BF-74BEE4CD9BC8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24457BA4-E242-4CB1-B541-C84ED89BC40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1326CBFF-FD3C-4D6D-808E-426595EB3C2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DD96C426-1339-4576-8092-ED1B313E9C9F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0169FD73-9ECC-4DBA-A016-F944DFB9AAA3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9EBE9FDE-2517-4264-AEF4-F8E97C2DB4C0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7933BA73-5549-4A50-8B84-C2A63B8582A2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47BE7861-AC57-4486-BEC3-593DF6169F6F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7D022BC3-008F-4344-8201-A2E8E5B87665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89EC8BDE-93B4-4D91-9301-0D071D994F6D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24D66597-E45E-46EB-8356-B54F40C80D89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AE7F389F-BF2E-4DD0-8CE7-39849DC4D804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03790978-0B94-4187-85F7-F9D347698043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A777B309-65F2-4FE3-9620-7C7DD96BFB7D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7F9CAC8F-D802-4B7C-ABF0-717FC97892E2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8343734C-1E78-4DAC-A6D4-2FF5D19FBD66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CCC564F0-C5AD-410E-9DE6-A02A5EEE8B45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82AE1676-DD16-4EC3-A402-FFA6B7257FF0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62A3FBD1-D48E-4B2C-92AC-92D9E433B16A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F14E58C5-BFAB-4EAD-87EB-9ECB105E4CF2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21B3BD6A-4173-4CE1-BE6D-8CF641052A6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BB2C404E-374F-40C5-9909-44C7F2C9349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5147232A-E74C-4084-AB44-058551DD32F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45824302-D7B2-4FA0-9769-EE58688CEB07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DD542B5E-9794-4ACA-8FC0-DF8ADE0818C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FDC47107-FF08-44DC-881D-E3C10D48D2A1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A4DACED0-8A62-43F0-988E-6AE05209A2C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1A99B09D-170A-43FC-82D5-A8B31F01FEB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6765C372-614E-493A-B978-33F70F7C82C5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3BD1D42E-6326-4E96-A845-D69AA4B8B20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841C76DE-C4B6-47C5-A19A-B75FE95F54A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E2889063-78BC-4AD6-8713-ECC1F9F9911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4459ABD4-3BBD-4107-8BB7-303CA5A4B13C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89125536-5F11-4243-B940-29B64346B30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21756AB2-9BD8-455D-9C42-E68D37D80C6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806250DF-15D0-44F0-BFFD-94688F319C6B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0A6B02BF-E0E7-42A6-8A61-DACD0D0F9550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12815832-C2F8-484D-8E28-E2744CDDDAD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8A6CBBB2-CBE6-439E-A67B-A3670A3DCB4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1309E684-71C5-4172-AF40-7DD9418F494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7A1890EE-DFF5-4D85-9FE7-60ED58E4F45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F5BDD5F4-2708-4015-8859-AE065EDE305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EE73A07B-9E8B-4DB2-8B47-2DBF7B485C4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F9D2D26A-3A4B-446D-8547-24CB42D63D8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B7BA631F-CA5B-463B-ABF5-F97FC941A9F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3C72E662-71B6-4568-BBD3-2F850231F18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6124D345-8D60-4CDE-81D5-EF732C7C9D1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7484AD2A-A9C5-46A7-A6CB-FFE2418030F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CDD2D405-8287-4A15-9DCF-E804F6CCE5A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7B81B967-6BDA-4C94-A6C8-4F149196A71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0CDB6D8A-664B-45BF-8669-92E35C25425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70D3B0F3-EB06-4D1D-94C3-2BDE450C13C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61B4A674-ED98-4110-826C-77E0C0419BB0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ADA349A2-4A5B-4483-A254-08EAEFA0330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347B79AF-DC8F-4579-A1BA-5F74E97ACA3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107524B8-71E7-4678-8E56-950CEBD0E56E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12447A25-FAD9-46F6-BFB8-20F2320F2B0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7E95DA0F-C2A3-4BB0-A67F-C4C2210714B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30781A47-B1D8-4CDA-94E2-EEB42AAE8E2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7434DB40-E5A9-4B75-AFF7-691D44987E28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150240BE-2FC1-4108-BA29-A770711AE40B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59A3C5AC-F02F-4186-AF64-88455F06904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68D322EB-8CF6-4C0A-949D-D9ACFD3B225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5C8E2E65-B2E1-4058-B785-2579DDF6BA5B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16C1995D-0CDD-49F5-B897-E81792BA7E7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7D8DE7C0-3815-47CF-BD70-4BC1B4FD5DFB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EA576086-B278-4458-A07B-130E57CF60A2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7AA313A2-FB28-4A87-9C1C-3FC092039CB5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EDA968CF-AD7A-4EB6-A302-CAA7CA1CF878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8AA7C8E4-DE29-44F7-82BA-D56EC983BD7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02BA46D1-8EAB-4014-9BA2-7E91F9C6D9A9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44F6729D-DCFB-498F-A735-BF91224D5658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43B6E22D-EA7F-48E1-A6FD-879B007541DC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EF5F9DD3-71DC-453D-AEB0-962D1D235A6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324863DE-8C90-41DE-A9C1-2E9F898B924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DD989159-BABB-47A2-82E9-0A7A3FC7512C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AFA84CB1-9784-4B87-AEF5-F1D2BE6611CC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C03C4478-E93C-4ECE-8D39-4799A6CD323C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01B1C701-CAE0-4F61-BD51-037305B621CB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59BCC7EC-4212-48FB-BE3C-99DC14D3708A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5575B998-697E-4D31-8F31-8EF409682D0C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2DC36DFA-AE83-4E8B-AC66-1792B325AABA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0BC841E3-9494-4632-B6EE-EF7FF0AFAFB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F8C526E5-1526-4D4C-8DBC-45CB3823420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48B57361-951A-4E18-9A5F-1389A3430EBC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A601139B-2A8D-4E71-A8E7-F1F96135C7EC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F2C1B598-EBD0-47AB-8419-2D24F8CEDA94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687CA3FD-1106-462B-A3F3-5CC5A2CE5BF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49DCD355-1216-43F4-B233-21D3E1410E9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23095FDA-D175-4994-866B-CC9BDE94CEC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A2474BEE-B72C-4DE2-A750-5EBB6E5E8B2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5BA5A083-D38B-4AF8-9D50-5AC35093A26A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D007CE9D-ED82-4293-8401-CFB3E73691BF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47CCC60E-CBFE-46CF-A307-61F2F06ED65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C33910BB-8993-4F33-9157-E1729EC5D66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0D9EBE48-E861-4CA2-9DFF-E09DA0D878FB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D3A59898-FE10-422A-A6EA-53FCD63BBF2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B73A2D84-190B-48C2-848D-B36FB6267958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3BC8E969-066A-414A-8BDE-D09A0FE4C0C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2C097A62-59E5-4ECA-B9A0-EB47514D82B1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C50CB86A-2042-4B64-8AA0-92648617625A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AF95881E-72DE-4F8E-912B-8D33AC78B82D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455F7ACB-D841-4420-B987-7EEE03429879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FF3B750E-EC63-41E3-A629-6DB7B97F17B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54C3ADFE-C824-46C3-8B5D-840F6E32C4CD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132C9720-3382-4C56-8125-7DE01123683B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FDD7A684-9326-4155-A05E-7C4FBB093432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1C626731-0069-4011-92D1-86B48FB2820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CA9E4605-1CD5-4189-998E-102292E0B677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AA2C24A6-1EE0-4080-92F2-310386ECA07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47DC61D0-30AD-478C-B6E9-7CA9F909C6FC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9CA59889-BA79-48C3-9198-71ABFD6E2A72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EC83FB0E-D642-4641-B691-A45CAFA0F223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1AB1B8DA-466C-4EC0-A1BE-665FD2DCE2A7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69CE7D05-D2D0-4F11-B81B-0AAFD4A482F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BE0724D1-FE01-4644-9468-009EB4DBAE9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9D63ACC9-378E-45E6-855A-31B7E8BEE51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92131F93-8D2F-4907-98A9-84FD4C30DFC5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106B2560-7F9B-4481-A9A9-179C8998259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CB04C3E7-5ED6-4ED9-9598-60C74B2FF24B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282C59E7-0BB6-4D0D-A064-A11A4139421C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9F0F3EAF-02FC-420D-B528-538E0FB00EF8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BD30084B-DFAF-490B-A301-6957AD1F4BD5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7C2CA091-6C95-4D8D-BBE7-82E006E5B0A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77FC3378-D32C-4C7D-9229-A06F6CDED4D2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FE317372-5519-4848-90F7-E228B84A6916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A9B5E864-7C98-40A3-9602-0AA608A3382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ACCEAB62-F580-4C19-8F0F-B9209305DBFA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C2A084A7-0E6C-412C-A98A-ACDE5728452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B4F4360B-F892-40C0-8B92-FBF37832AC40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FF889BAB-71A7-46BF-BB89-EE3A76709DB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007B79AE-CE21-4391-AD04-85061FEBFC2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034B56D4-018F-404A-9100-834E422130A3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D9CAAE56-18E4-4321-AC59-AD8FFA0FB93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CAA1B320-F500-4405-AE02-4A5B855D3BD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5A88ABF8-5729-4F35-B78D-F0C5FC2EE859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EB0CD025-D022-4CF1-9584-EF2AC11D8716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E85D50DD-1D8B-49DB-9FB8-0F8ADC9FE039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549994B2-A31B-4A1C-BBDF-45967345D114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72C358A3-2C9C-49D1-BF62-EE809E377FC3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F66AA1E5-F540-4C0D-949E-F9DB69D3F70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7D857974-AA2D-4A68-8D2F-179E133D2DD8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2FAD7295-C847-45B4-AA6A-108B503C509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80584CFE-4B76-438C-AF2A-1B09057ECDB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365B92CF-E54B-4B36-ACA9-93EEFA0A39F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170C8EE2-95EB-457B-83DF-F42DA33BCC81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17D3CC37-8488-4C3D-A445-3B742AAD16D2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31318F95-0E2A-4EB8-A6C2-FAE2E4F5BDC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C6F4E687-1D5B-4D3C-AB31-BFF90C24E4F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2B75B935-3A1C-4FE2-8977-35A3CC8DDE4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65201627-4FC3-4120-8CFD-C689222A2B2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A52F2C86-586A-4378-8238-AE50317F06F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A393E1B3-37A7-4913-A851-448C2F5464A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CB8868E0-0060-46D0-AB8A-8C287BC1BB1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7D2B29E1-D57B-43DC-A7E4-AECCAC3FF98A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59E39FC6-20B2-491F-915C-7AC0563FD433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F421BBAE-2375-4D68-9294-E71C20A628B6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7339894A-9E39-42E8-91A7-09F010B361B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125BF4DB-8103-4A06-B0AE-473EDCADADA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6BCE4801-DC5B-4F72-A598-777FC9D1901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F4B6F9BC-41C5-45D8-A5DC-0803FA1434CF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C392B010-C5F8-4C98-A701-335247BFA32B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0CA6AB04-4227-471F-819B-7576763F3384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40F1CA5E-1AAA-4B75-9719-863CFE266CF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20F7D64E-7FED-472A-902B-D4A42EBB4AE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3644614F-698F-48E7-A828-80724F96A73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629C1A49-E22B-4313-BF94-8B84E259F33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7C7C7F8F-2833-4A2B-8689-4CB59E56C4C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4F60C257-ADB5-4399-9FC8-44EAC3884C4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094BB914-69BC-4212-8D66-0D8D8A40909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C0757B1A-461C-47A2-80DA-64527A798EE0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F91208DE-607C-49D3-A7B2-9C4936D6C48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AFF9DE1F-F6D4-4A1F-8C47-BA51697B329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93208314-6C11-4CB7-B626-B62C5AFD0C7A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DB12B33B-4CB1-4CCB-B824-6999A29C558F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A7510687-9DBD-4B26-88D0-CFBD68DDB8F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C873E82E-BFEC-4322-85C9-5926FA70B585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B87F2B59-FF20-4ABF-A40D-D30391663163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19B23796-CEF9-4992-B5D7-2BE7962824C9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4794D8ED-BD85-4752-AA2B-FD071F73E565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3A908C7F-1443-46D7-9536-2C3E73AFC1C0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C63465C7-A619-4310-B12F-72D006A94EB5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9E274B9A-8EB5-43EE-A688-9C77E84163D1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F4E8988F-9585-47DA-9FC3-8D4C0E0F524F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E301FD7F-7278-4B9D-B9F5-60CFDF5140E1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7F671F0B-FBE8-4066-A105-744C5A15534B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C1CDDEC0-75D0-4A75-9BA9-17CCB03D9257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5E507B3D-2F78-4640-BE76-CF5A08CDCC86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82FAEDE1-9BE6-4309-9016-4266FBD8B507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50153599-1ACA-4114-ABA2-4E7D1754F125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385C6F0E-8BD5-4D5A-A370-2FE8510BD98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EE880F05-F44D-4486-82A4-CF7500136FC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BB851661-E190-428D-BA21-C69A91123B4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BB7A9D8A-CF52-425F-8E45-2C101EE2EE30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C8B46C88-C4B8-4C3C-8AE7-F148A4387F02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F3F3F2CC-C74C-4248-9A72-85409256A07C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94A38CA6-7900-43DF-926F-409FA1746B5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34DDFBE9-310E-45C5-AC7E-62998401841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4166D7B6-0E49-4815-B03C-5E0EEE0407D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636589FA-6DE3-498A-A436-31935A4C9B6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FEB6C34F-C273-4DBE-8DC0-B8056D20624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111920E8-C152-4096-93B0-A152D2DE1EC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E70B1ECB-F7B8-4401-B63E-DFDA55A34CE9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E03B2E8A-33C9-4C01-BBAF-5C7432F05B4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B679600E-E8D6-4AB3-B996-FDD047B45D9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508F5DE0-4674-4AB1-9CDA-C263B22002CF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36BED59B-9D0F-46FB-B18F-5DFCFAA5CF0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1B221230-51AC-450E-990B-6EC011C82A9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4F3223A6-975C-48E3-B5E8-6A02D545E22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36292B4D-6B9B-47FA-8E30-16C86A46F84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E135CA67-6035-4267-8E43-078B9FF9841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DC6D7028-DC3D-4DF3-9B38-64C379204C62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C52FB198-F746-404B-8EC1-688CE40268C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1AD268F3-4D5B-46E2-8DAC-AFCDD510429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FC629C25-D5FB-4907-B1DE-1F754BE61838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722DACCB-1DBF-4C72-A3AB-FFFA37D0130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15D24962-89B1-4A37-A8EF-79A6E5721EF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04212773-1BB6-4CBA-A101-345648A99F0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0E86CFF0-133C-4605-AE32-7D9BDC62F4C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0E7614F4-8B64-40AE-BE1E-25B89570982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71CFC455-4696-4A96-9108-45922075000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E932D568-0B90-4828-A111-76DFEDBEDE7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1D97A774-E9B1-4144-BAD3-4C35BE6E911D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1715748D-C2D1-4317-A01A-3E66C6E73EC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820649DC-5A68-4B73-AE8A-5B6710DA5A2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61811595-1D86-42B4-8066-A1AE6F782929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7BFC86E5-EC03-4B86-B30F-AA4F283B977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ACC84EF6-6151-4A27-A82D-02FB4CD03F3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3A237B9D-2ABC-40A3-84DD-1C3A7A38482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D35A6A25-DEEF-4256-91D8-08BE11E849E4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22B0D294-72A8-46C7-9D98-888FB7F2DFFD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B1D312FE-3F30-45D7-BBAB-56595916BE1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B1575F45-2A48-4FFD-9D28-4EBA42A1891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49CA7CA4-F2E4-4DB1-9F67-C089F7BF6DBA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D145A73A-72C9-4B84-8C38-F54D552CF9DF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319F3A1E-C69E-4BC7-A514-ADF8B1AB79BF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22C62692-DA4E-4C95-B44C-187C1928995E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9837D366-CA64-483D-9488-5FC6FC4A5FC2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42588FEB-A354-4CD9-ADC5-2657D3B95F3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FE956344-42C9-4570-8B94-1DEBEF653602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EDE03EC0-6F0D-43D5-BD59-EA5AA4C97A17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EB472173-7656-41BF-AA4F-ABBEDB0CBFCB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BFCBB68E-0153-4F32-B3EF-510CC762B633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3C017CE5-9480-4B84-B3A1-AF8CA9B6916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E3BF8764-E34A-40CE-8D7C-34A157A6575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2FB01411-DBA1-4C19-A2CE-43417086F28B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A8875E9A-D09F-4E64-A06A-395CB8738E5A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78D1D6D3-E97B-4790-B574-DA6668A7C21D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8EEB6F12-8C09-480A-B956-2EC9BC19B867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274B5F3C-73FB-47BA-8C63-F121B80F1CAB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DD272915-6137-48B2-B9E3-B71058F9653B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42855F53-D239-4631-9717-F61EAA14E728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5C5C6BC2-9BCD-4788-84FE-3C9EF83C6B1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FB790747-63C4-42DB-8291-37F69461859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62459218-7FDA-4110-B347-1F2BDB7A165F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BECC2AD3-4132-44AA-91E9-9B387C48AB9B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C0FD0284-73EF-4512-80D3-D606400C975A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CE40D2B2-2BDB-4DC6-A2F3-E6D11CDEEC3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0DD0653C-C3EB-4D19-AD79-3C00D0D08397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BCF5C17E-6235-45F7-8FAF-E4DEFC46320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413744DB-CE90-414F-AB60-2311EA0D8CA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598A4D25-789B-4482-89CA-E378EF75C858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07DE5131-E7AB-49F1-8864-4BB565D1EAF9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FB175580-F564-4BAF-9E15-9E89B688583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88098DC4-A180-4B78-831D-5B5074D9BCB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B24C654A-08BA-41E4-876E-3F123A2A7E7D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BEC2CBD4-2971-4C95-A0BF-88A49F96B48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0195DBE1-462D-4D2F-84AD-A299664D7D24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F0CDCD95-625F-4659-9A3B-65FF40F344C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D9B87523-D3D2-47C9-AFC5-49338ECFF68A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6668A10B-8541-474B-995A-A358F32B1DFE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26B3294F-1B94-4518-B9BC-AA662C417D21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B34E2E94-ABE3-4B15-8846-D2312B68CD38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F3A01BA4-052E-4383-BCBC-A6909C1AC08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C44E7E87-3B06-4B80-A08E-9BFCE5CD5ADF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D420036C-2D62-4D18-9158-1696E27F076A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436D7B8E-1C20-4CBB-AB02-CE424046670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1D25C6AE-F5A5-4A04-8A66-041E680E629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B3E056AC-2249-4BD6-9C0C-6204A621F507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E2086A97-497F-4DB2-9D50-E3D8024674C4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4A3331F7-D3AC-4334-A97E-BDFAB038D03C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CF503641-9115-4920-84C4-06CB45F149CB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5CDC0469-4ED1-4B18-AC30-1D1E9422A2FB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0844D2E6-E4DC-4AA0-B61D-85D4A148B397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AAD8C953-58B0-45EF-AD4F-9C3F0FB73E6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7886937B-62BB-4931-A03E-D5605D1D548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3C1B5041-F156-48B8-8D50-1F89AF7C17F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4510469B-BCF1-49C7-984B-1D37892BCC4D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995CFF11-A1CF-4253-9526-51FE2757EED2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0004A32D-81C8-4326-83F9-D36872BDF012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F5D64AE3-DDC5-4728-9001-825559670DEE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19D41B45-C49C-414C-908F-16B854C51318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4BE046B4-F934-449B-AFA7-A66E07D39136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A483C06C-6390-43E4-99D3-BF1D6E2296D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3E493CF7-43FB-4186-92D1-0B6F4269966F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75338E1E-5894-43D4-9291-8FF69C5D5EB1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25149889-93B1-45E4-ACCE-3AA8235B1CA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E5215D29-A86A-4B65-BDBE-5C99A51AABB8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5B9550B1-72AF-43C1-A7CC-6E55F7AA877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8E7A6740-1CAE-4FCB-8455-21B3169D52FE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1D021408-628C-4045-BE37-D33B188340E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4A198207-DF0A-4AA6-B486-EA9E5CC6389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79787C60-2991-423F-B965-57910EB88BC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C7999562-8541-43E0-83BC-97A58243DB9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F7478588-872D-4EA2-ACFB-7893B9FAC9A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5D568395-28A8-49E4-9F8E-AF810BD064B0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59A813B6-DE05-49FF-AA91-946CFBEFBF25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15D6DE9F-3DBD-48A9-B916-050BF2518EF7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B51DF968-6A55-4A8F-A8FF-F1B39458F6D8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3D172F97-AEF4-4D62-B49B-879E7CE14A29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C600F708-B0C8-44D5-B5F7-30BD117DB9E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AC194BFB-2F32-4CDB-91B5-BCA0FE4E261F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B46EA162-C837-4A4A-B792-C571EC369EA5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A76FDF6D-0DEB-4549-A839-AEC3E49654D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2B66EEC1-9B95-4854-AAEC-A114CD782E0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2AD1DF86-56EC-4BC9-97A3-D3AFBEA116DE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7B499A93-84EB-45CE-B2CB-A5EA6D8D86B6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0E81C3EA-2AA7-481B-8E79-7A6872167B2A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441A761B-5361-49A1-BDB0-EC1B7F98C56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CCDEF99D-BF4D-4A6F-8EAA-DCF069378DE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49AC0E42-34B1-4467-A42D-A6EF67CCD4C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17C2F2B5-95E6-496D-BE9D-2D29D4FDB8B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C0C28142-2D48-4581-A8E3-18D48D56AB9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B3ABFD02-A008-4106-8BC2-8B330A67366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2B74173D-C04B-45A2-B1E7-4A1D6A4F9BFE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3EAB70A2-22CE-4E00-BC12-CD038A2D68FD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2C54FBBA-272B-4058-B0F1-DE28E2C04A4E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A2736856-7037-4A3E-9555-BF61A9807E1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7557CAB4-F39A-4E5D-B032-E7BFEF268CB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5E5F4669-8539-4C22-ABDE-59162555963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76A5C953-E34E-428C-B2FB-25EA6C06A5CD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5D3C55D0-A851-4832-BCFB-30B704895A74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34BD7B68-E71F-4049-ABC1-FA32949C1257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8F39EDDB-8493-4A06-99EE-255CFDE9E93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1B0C1F04-E676-4076-AFB5-71D1181BA19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980BFDA9-6EC5-4850-B177-195877809DC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EBAB4192-F925-485F-9C3D-E4E9FFA5E94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E22794DF-3AC2-4537-BE55-02361E23860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12A9AD72-7BA3-43B2-B96A-C3CE6387C91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DA5C0ED9-1DEC-467C-8AC7-1461DA71D99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153E6A86-9DD1-496E-BF82-0DEB7163DB7A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DAB4E0E4-0A2F-4A16-B45E-1B9BC83C564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408B883A-5517-489A-BAF1-AD65F2132B4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605DC890-2D46-48D3-BF49-95A864824479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4992F95D-179B-4FAF-B7B0-FF4B5857BBB2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0FFEE29C-2282-44E1-B92D-E854AB33C69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3EC142DF-C32E-456E-B45E-BBE2B7A6AC00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81EE1FCF-9BCA-47D7-B132-14D8C280C8CB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C0C64AD8-3F0D-4A69-BF2C-648D71150349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99332F85-8003-407F-A858-853995102F1C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8DDB078E-21F1-49EA-B98A-7F2AEFD6B931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75B67CE6-DC4B-4159-8788-E97F9D99CE41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F41ED19C-86F2-4F65-8DBF-56E8E9BC0FC2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0C3C6168-53E0-4536-9D6E-6B513B7DB02F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81A8711E-12BF-4E42-8499-F3C73316A485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AB34364E-A3C9-4C98-95BE-9B42CE12A528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54092E88-0324-4876-8A11-476C1BCCB8B6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4D0B34DF-54BA-479F-8963-8ED964D09099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46F755F6-CE83-4FC3-A179-3D27B87F3192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C148727E-BF1A-43B6-860D-0111F60861B7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F3BE1B3B-01F4-4554-9076-DFD3451E521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7F5492F3-92C3-4F89-A024-01508D82935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5F7303E3-540F-4A9E-8172-71B6E44AFDFA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494B479D-4473-4A0A-8871-016DF12811A9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1176A2A2-0248-48EE-A856-53DE146AF8A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786F5745-C6F2-4D38-9460-E2F9D114B21A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CE7C200C-2307-4844-8CF5-99B64DE57F1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4B1C76F8-FA0F-4318-97C9-B307D23873C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CD90794C-097B-41D4-A312-BC9802B3304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F78C8692-3212-4DA4-9EAA-6F8CC83CE4E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D82DA6DF-0309-4A39-B94F-1FA2AAE218A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AD3B995A-F1A0-4B9C-9B1C-A92D55A8D5E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0ED892E2-808D-4D34-9666-AF294CD00074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FE2A9454-0AF8-403F-8943-2CAD4C2D5E77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52425807-2FD3-44C9-90C4-FB19DA4C011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CB1072F4-AF7D-4AE3-88D8-7F4AE6BEC290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8A6C8C6C-DEF9-4FEE-81E2-4592FC498D3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9DB4D0BB-6824-4A68-9119-19BC039E3DC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587C52D5-6F40-4F50-B4E0-7AE3C53A65C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74F31415-9309-448A-8143-A83B9929182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F63EDFF1-2625-459D-9772-487C66F31B5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78AE019F-3358-48BD-877D-1EE7A529C309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CD9F48BE-99B7-4F13-89E1-830746166D6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C39DD4CA-4294-487A-9CBD-AFAED6DDA47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DD1040D8-4908-4C61-BCD0-DBE4FDE1C6D3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005490A9-DE52-4690-98A7-6EFFDFC9D48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B163A6A2-2CCB-4DD1-8389-A76ED19FC54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23BC1E8B-BEB0-48C3-9317-BA1C5FF5EE3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960C8BDD-30D5-4016-845C-13002039A2B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DEFB7AE3-62D1-4688-9488-D0BBF385598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FBAD2DF5-E3A4-49D0-BE0E-875118F8657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1A7BFA87-14B2-468D-8602-5A70A3F11FF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1D317AB9-F7EF-4832-ADD9-D2F2FFB63816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4AEE4DF0-73A2-4D72-BC62-82F4BD8AE50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86136FF4-83F2-4511-95CA-F55910D0AC4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6CEA7374-0830-402A-B95B-BC934383A4D8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ACB42536-81AF-4E91-B1FF-F8D903D733D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F66DEE59-AACB-4956-AEF5-E0C6D87DCE0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58158037-1744-43B0-AA03-3094860976A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E5145C99-A45C-49E6-8D98-FD7875EADC78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429D7366-AEA6-417C-9F65-10EBD4109088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4F50D9C0-DD74-4523-9D13-D9AE071A616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C0EAC378-9990-4FDF-B910-5E72DF603C9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745AAEA9-0F31-4FD4-9F69-58A430860A01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AD98C18C-62A2-4A61-BCF7-165FFDB127E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0C4408E2-2077-43F9-8CCF-786F881A2256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DA1782C0-4AC2-4712-8F87-255E454B8B3B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EDEED6F7-16C0-4AB4-A605-BC20F70EBCCA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B6CB859E-B464-4A86-BE3F-280719819B5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6B822C0F-0CD1-4639-95DB-5D72555CC69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5D08D58C-D5A1-4D2E-9F96-4175E9A7230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54E9FADF-615B-4F23-9287-1D3E6F1A6918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DC563B63-F245-4918-BF4F-32C07B0F4257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EDAF3F01-B2E2-495A-A240-D60A2EA4E9F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A6FA21AE-73E7-4DA4-B940-2BF71108921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E25661AE-8A06-4C66-B8A9-3CB5F120E4B7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5D80DC9D-6DCD-455B-AF3B-655513087B6E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6F44C8DF-10AE-429F-AE21-C75F72DCD8CF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AFEBA1AC-57F9-4B72-B7AC-90E1535607E9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CE36C50A-7FA7-4112-B4C0-07A4CFD97E9E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9C6D0ECB-F403-4F2A-B232-F6DB530B0B8B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93468836-64E4-43B9-A3E0-3A63C6108093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8D521DE1-87F0-4F50-BA08-29FA9E5E26F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B8628D29-4F05-48E9-81FD-D1F59785E4E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E414DB0A-846C-481F-8BFB-1790FE6F25A7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378A29BB-51E3-4870-8B5E-D59531DA7ED8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62238B29-7051-4CEB-844F-74DF15FB16ED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F78590AB-5CD5-4037-8DC7-EA696EC1A5A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5BDE1A6C-AFE8-4002-9454-74DDF5BF864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1F9CAB7E-5BFC-4D62-AA1A-137A6E5ADFD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F6B925F2-BF3F-42DA-87EE-C41F7AE434C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5B3F5CBC-59E2-4029-8633-D32063C91455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793444CD-A1AF-41EC-A713-F353E28C875B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A7F8494A-3AF7-4B9E-B967-892DEF995F3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DCA447B9-E359-4A46-9620-1696BF9D2BD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546C3F44-1F27-45FC-B10B-329757438D9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403FD322-D4CA-40CC-A3E8-F0016EABAD5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DC7D21ED-D879-48E2-9EA1-E87C09D12F84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DE5E9344-3833-40FF-8543-6CB26D6459F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C6EF559E-EECC-49B9-B8F9-3B4668DB2978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B12D80A8-DC38-41A6-8A38-B86F2FD1BE78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8E677165-64B4-45BC-A7FB-D5DBED804607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30781AD4-90AD-40D5-B3B8-9A382AC81C9D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F27C0B71-8496-44E6-83CA-468305EC03F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1FA37FC9-BB58-417D-A587-A485EF4B47D2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099BABF2-5C25-4484-BFBC-9B9231557BBB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DA8A2E5E-8567-416B-936C-41574531DFC6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47729A18-8425-4573-AECA-B230FC61E66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35CC42DF-E013-4071-A127-97BCBA26D7E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B6673905-F3A9-4894-815C-3674B9B46ADA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478E2BB5-748D-4434-9D6C-BB66B8EF86E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0441A364-EA76-45D2-862C-8C1D341C348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4CDB6102-3C5D-459C-9112-E9458BD5ECAF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BE153C43-9CF4-42E5-92F8-F6B753A17737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F9613C50-85E0-476F-ACDC-FFC1A98ED02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D240B3C6-15A8-4D94-9493-D042A0182BE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B0B35E6A-66F4-40A5-A3A3-EE98D6428E9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80F94B99-54F3-491A-B27F-BDD44FB98573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AB1A29C0-6FA0-416B-A5F0-B91EA922F732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91E38769-B5B0-4A06-B831-CC1D127B331F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36E3C2D9-9677-4DBB-B4DD-11B99C89B52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9421B697-D7E8-4D08-847D-0DC69F1DDE3B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1C57F0C4-0326-4E59-9632-99EC9DEFC395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7E8DEFD9-52AE-410B-B8FF-19761D9138D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13876ADA-34EB-4196-A5C0-67B36F1745A3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65A00685-B0D6-4A94-97D4-4F52C5F1D773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BFBE897E-394F-4791-A2D2-701B5142FB9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73931F3F-3D9D-4BD5-9797-3213C3B8BAD6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88AA1367-8981-454F-9AB1-B25E18C0909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C8B76CF4-B1D1-407C-B591-9C19CDC73F24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375721BE-3E42-4CB7-AC3D-80E4B7BDB94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58FB1534-A2C3-46A2-9709-A6B2D36D5D8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35E08F6E-9708-455D-AF64-2D350D37E125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6D3B1B55-0393-47B9-85E5-654A8899B32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B9CA8E0D-3696-46BF-AEF2-6F0BC25F9A0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9B94393B-14B8-444E-9936-A1DEFF317B11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07A933DB-957D-4852-818C-AC66223A5883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6888A376-81EA-49E9-ADA1-F7F6E437970D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29AA9FA4-C7DC-415B-B941-BA834066C02D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CFF0B01D-3EF5-454A-9258-0E147AAD32EE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9B8F0E5C-6583-48BF-9CD0-78B35ABD667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58ABAE3D-C0FD-4BFB-977F-14653D5F6CAD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29A964A9-A74C-4DCB-B84A-CCBCCFBE022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87911473-FE21-49B1-B3AF-99A2D6B4B80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C6F31313-F79C-4591-8FD8-4551463B66C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6E86E9F3-394A-4583-8B27-1E6235F679CE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D02DC1BB-F599-4557-8132-71F84B682994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3889C681-D728-4F5A-B63B-DC9F56FF1F1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49135775-2883-4B99-86B5-07922EBD9FD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AD2EFF8E-11F7-44D2-97CE-CEA312A78CE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0AB0F90B-D9B0-452C-94E1-DEE168B9A6D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9DC5F881-FEDE-479C-8A4F-224698C8AF9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37620EAD-2CF8-4A0D-90E3-0D7082DE5A0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D337E7C3-1309-485F-8F8E-D325BBA8630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4FB52592-FD23-4972-AD10-EE93A3951F7D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9557CB1B-F985-4572-8B8A-00B2CECE250F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84844BA0-AFCA-4E25-BA2D-727ACDFAA1C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3CBEC0D1-1CD3-4C70-97E1-B023ECAD030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0FF4D418-4F86-4EB3-9732-3D7623EFA54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5A4CB9FB-A9D2-4E4D-A286-EA461AA8A53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9DE03AE8-C452-429F-9E37-294408D1F2A1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DC3ED328-0D3D-4929-BEBC-38948EF3D207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BD1B4301-21FB-44E6-A0BD-4F56CDA46A03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311C8E74-32D8-4E7F-A3AC-52ACFA386D6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E458FBFA-17D7-4D0C-8528-B558559691F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E5E2DBC4-7E14-4E25-B2E9-448824A19B46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A90C3438-0573-4706-9BE1-DCD693A8973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50FACC15-E7DA-479B-8CD4-3B4988C9846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E227FACB-9A52-459B-B201-29AA8D9981C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CD69AFE6-836B-4773-AEF4-027C16E0865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43B9D1C5-7C0B-4D29-976A-815F604184D3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9B0AA16E-9F1A-4664-93C6-9BFF182B933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1F47535E-45E7-4AE4-89D4-78836120A69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D1FF280A-AB60-458D-86BA-8FEF91C1B72F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9803E440-1EA3-4E2B-8FD4-59FC6CA1197F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1B60F4B7-9795-4501-A9FB-8A3D896075E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89D79B05-0504-4F81-8A1A-E053529C1875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DF8FC863-701F-4924-A09C-1510849B562C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4D070DE1-3A6D-445C-BD36-0517376C7A72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59877B83-6D9F-48B8-B0C0-D00136939964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31EA8740-35F5-469C-ADE6-B6EEEF0D36BD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BD1069F6-964A-44DA-9C3E-C31276590400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3A10DB5A-8A66-43ED-BAF7-14F2AE7FA0FB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87FD4139-8CAE-49EF-B2B6-FFF16092B3C7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AA8658FA-6793-4144-845D-44AAA4A0D649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9B2A59D9-CBA0-4712-82AE-9DACDD5DC4A8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913C5CCA-7238-4616-ADB8-98DA2909F923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076D4A5E-3A96-4406-A209-C3BE51395915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125337DE-A82C-481A-81A8-A4C1509BD4FB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72F67ECC-95D3-4E99-9A62-F5C890B41EBF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F7F7BD78-34F6-4D18-9414-FB8228BD295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49A8195E-1F03-411C-8765-14FC90A2E8F3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FE91400D-B6DE-484B-B4D7-64602A5602A3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75EAA224-DFA6-4CEF-B803-DF11A7ADAB49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26F06BA7-E750-475B-A1B9-38338732E376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DE8E8C4A-EAD6-48D1-BDB4-214F733A1BD6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4F7A2C6B-1352-4C7F-88D4-6C4B600D3F0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FE845A69-CA6A-4B6C-B6A2-ED8D83091ED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04E50D10-9644-4096-95BC-501C2A828E4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86000B47-80C0-4C10-9E9F-11843749D55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8495F1B2-8AEC-483F-9638-B601178107B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3C46F3FC-8537-4A12-913D-9EEE898D11F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0797DB27-728F-420D-A785-1855C6975CBC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CA22E8F1-A8ED-4A1F-92A8-3F133030222D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915AE97A-BC3D-4387-AB71-692F259E909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D5FF9D17-003C-441F-BA9B-727914EDD75D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E6A4E439-792C-4EF5-B2E9-A242FF42913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5EF666F1-6602-41D3-8B2F-40C4C0EFB61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A916DFEC-E6C9-4088-84E3-16C48F88A3F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B1A54F26-75D8-4411-8C7F-1EDBEFE53C0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71233DE5-E8C2-4A1C-B943-D2BC746EB90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9996EFF0-A7AC-49A2-A745-7DD826FA534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DE3C7064-726D-4422-ADB9-7B201829F57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B26EDBB4-2AD0-48E6-A99F-3F7E2516CB3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E7FDEC96-C4C1-4063-9D50-03A3B63B1FC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8B492564-0468-498A-9C43-DF600792570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2FC5AF32-DE1B-4A80-B5FE-AEF6430E0B2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EE7FC8E4-0FD2-4109-A915-03F19D56524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13E28DC3-1796-4C05-812C-3A1B2A1B66C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E13C1C95-4724-48EC-8FC0-77A0FD84E13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620132A1-93A9-463A-8ACD-27037DF7D74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56AB4669-3BB3-49AA-A2B7-C5062BFACF0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19968157-E7B0-4530-A638-3C7155E3CD46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9BEB4B52-D611-49FA-A94F-80B2369FB10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4556A3B1-0DB2-40A5-A510-0616B5A7BCE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94C8CD47-E4C0-4579-A390-E15ED7B3B91C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0B472A85-24C2-43A2-9D3B-E641C29F464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85326A99-20AC-46F6-8824-B09538A2D16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D5608209-F8B2-459A-8DA3-AEF2A6934F4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E8CBF59A-F863-49FF-9271-1475F86F3404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782CEC92-3B80-4903-BA2E-E89D840CDBF8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9B2F235A-84A4-49BC-94A6-D256E175CD4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F664033E-4B72-4FA4-9C23-1040A60EDF8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45795393-CCF9-443C-847E-33FD71E956DA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4FB47ED5-1F40-4607-9952-E912A86A418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D8208492-4E67-40F8-BAD1-DF0F6D1773B1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EC78BA49-FCDD-4EC7-97E0-B3E2F54E7D75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4C317600-3384-43EF-BC64-86D6CEFBEE8C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0426E014-FF1C-4F33-BE80-EC246B011380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495197BC-4B53-4C33-8158-5CF8986C5265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B3B9DF58-2B50-4278-81EE-321A38A3A35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E90102B1-C12D-4B85-8CCB-50FB8501224D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5126AA1A-4C21-4ADE-80FF-37AC0218F4EB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5C9D1D4F-3EEE-44B3-97B4-80B55BCFAAD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DF6316E3-ABAA-48E0-9AA7-A3B6E5543A6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8084695B-60C8-4396-B603-82A57DC1AE8C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E7B25DD8-EC23-4C9E-AD19-6E90A1398F48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7A2117D7-1461-4C4A-B26D-0A19743A3447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0EE16BD5-8CEC-44DD-B055-98F38529B0A4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BAF14FEC-0C1E-433D-B3A6-F1B63D098760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3333B151-5AC3-4C53-9971-2FC11A36BBFA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A7D488A0-39FE-4D45-B650-1E6C3A7B8635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CF48D77E-E309-4F40-946C-777DD5018DC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68B0752A-F899-4D4C-8CE3-EAAE086F6C8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588EB9DF-EC5E-459D-9E4B-A9E1F7DCDA5E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139516A3-DEE9-4C3C-A712-670611DD87E4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AC2AEA3F-1BA5-4905-9952-5EE2C0270009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B3D17071-42D9-4670-8967-9947613EB98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16596C01-395B-48CA-AFB8-DD3732F2C20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EA40ECFC-0FD3-403F-9081-9E72345CB83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AA7261DB-9537-4B2E-9C6D-5A49CF4DC9F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BCA82B43-437D-4B57-B0F5-D1A47E397AC7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4C0B40B7-BD29-4669-B142-C6FE612A0C03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8E3EC996-95AA-4348-944C-DB7A2372CE4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2BB11F09-F581-4FB5-8A21-652968CA2CA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79A0D11B-BA90-4832-8CC5-E06F7ACE8B65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8FFA69F2-A6BB-4F15-B681-FCB0EEBC0D4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55EC3944-FCB9-4C00-AF58-D1F7D9A494CB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F395F6F0-C24A-46F5-B02A-EBB69632608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0D2CABE3-047C-49B1-9903-31F351C50C8D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E0B1A682-3C04-4F05-B83D-2DAAB69BD657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552D6EE6-AA6A-4F8E-8295-D86E001C2D6D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06D66F52-10D8-4417-88B3-3377C62772D0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6D7E58B0-7A2F-4457-82A3-6DE06D8F3CB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4E73B5D5-B3CB-4C09-832C-A3A28DA2B7FC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0FED41D0-7C0D-45A8-A1B5-7B83E6FB68E4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9D9F7711-A906-4FEB-9FB1-675D3632765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1808CC7E-0474-49C5-ADDC-067909671ED7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D90A80D2-0659-4E5D-9DF7-894A8E8F095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37557061-7A6A-491C-85D9-7772E2083BD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A79DBB84-237A-458C-96DD-677A6305236C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07808B40-6CCB-4187-9072-04FA5904B6D9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A01D960B-1098-47FC-AED1-C2EC095387A6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8125A001-EA09-435A-9FB2-ECBD56022F1A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94D6E4EE-CD49-4FF1-9D06-95F5C708E62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1CDA66ED-5672-4215-B69E-A83A7B371B6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04EFC1CE-BB9F-404E-8C91-391EF31B7E4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6313EE62-78C0-4122-B097-DD77FB5106DA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DCE7EAD0-74EB-4A3D-8B85-310CE602655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C9027119-7132-44AA-9531-78E8C6EF54F6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7CE083E2-CE23-4D0C-A6F4-DC0E899DEF6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04760D90-DD49-4853-9527-D5AF666C5017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C820FE29-E84E-4CBF-9EAB-CC12C80D02DD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5542DCB7-B5C6-47DD-B742-FCBE85655F8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9C3C6E88-5283-45C8-9836-7111D9BFC48C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B3538466-2A47-47C0-92D8-66714D894CB0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7332CF76-5E66-41EB-A32F-37CE6AB2356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32720738-38DC-466D-B89B-5DEB9321E565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59C315E5-C952-4D75-A4C7-8F8EF7917C4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E1979FE9-3535-4556-AA40-4F65C820AD84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BDE8422A-D094-4528-A5B6-34101BF1ACE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572CAEFE-10B9-4F6C-97BD-8BD61255675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28F84C18-F992-43E3-907F-9E9878431C82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14C9A6DB-68CC-4482-82F3-48D7396DC36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B195701D-64E9-43F7-BAC1-930C8FD8F19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8169060C-6833-4C05-BDA7-16912CACEC15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E9712D98-D4B7-4D4F-A10D-34583A941D58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1DA2527F-7E7D-4522-8F4B-44A0D6C8E887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5041E7F0-2EF0-4F9D-BE4C-5613451C464E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B4DE3A07-3E7D-42A0-9BD4-CF3C22EE3B99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23054C38-6CDF-4296-B63D-505A1CDCD3D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4C6D4051-E412-46CA-A412-66943806B7FE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2A66E6A2-61B9-4BA3-B85C-0A0963097571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31ED62D3-35F4-4C93-BA49-736E6BDF015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A961DF49-E245-4306-84D8-70A4C22541F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66119329-29B2-4C14-8C48-6EA2ACE97512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5BCCFCFA-9E8D-46EE-A7F2-C898E8ACAC5B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F21450E7-5E68-4DA6-8B74-778EB9430C28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B70F7B74-C0E8-47E5-88BF-6ED2769BA4F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0C88AA65-34AC-45BE-9D39-3564421D9AB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5FE42E18-C1EC-4B4E-9DD7-A8B28CCE970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7621F8EC-8902-4A43-87DE-E6E272C53A8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FB52975C-7255-4377-8AC0-D0592C467E4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4EE4CC7D-8E87-463A-ACFF-321291B5642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4E8BA4E9-7B40-4149-BB4A-7C2E9452EBD1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C17AB5EA-0682-477C-AC3C-604E91A7CE7E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A38B83DA-D6BD-44B0-9AE6-EAB443E940F6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81042314-1791-46A6-BFE0-4F0DA068AB7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F2D3752C-5BC2-4183-8665-D38AE07D167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79D649F6-FA93-4EA2-945B-D77970DDBC2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17CD6ABE-AA94-4789-9C1B-1640F59D415F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7F7C0370-C909-4CF5-B195-CE7A736D12B6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314B8793-D904-40F2-9340-55F0AA5B611E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DD67D587-DF99-414A-82B8-7AFD44BA758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4A111CF6-3855-4C01-843D-D89E83CBB24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343BC5D1-4349-49AE-9C00-AB090602269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7DC428BD-6AB9-4FE3-B0D1-C6ACAF19B06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E4855221-3F25-4501-B0D5-A0F545DEA6C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410FDF85-447B-4D40-8FB7-0929B1A0612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C8F53940-FFF1-49CC-8F72-DDD1948E190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AFC60D41-AC61-4D7D-A54A-DC6752E0E5F3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504956C8-DCE8-448A-B962-248AD2A90E3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385A2EB5-CB0E-46BF-82F1-1A617472556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CDB67E2D-6577-44C0-8DF8-A5D867BDA40B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C34AFE6D-5A02-4E74-A721-9632D6BEBC4E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CE650CDF-D540-40E9-B112-850347D3514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1E9769D9-6F86-4852-8A0E-85682A358272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7B11F37B-CE27-43D5-9D0F-4B3610F0B1E2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7A48BCE9-5A1C-42FC-B8CD-9593D2ECCCF7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C63AA567-53BE-49E4-AF15-0F4C56833170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56880DD2-E3E4-4B32-95AB-A677ABBDA24E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06A4A0A7-00D6-43B9-AA1F-63C4C361FB61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6CE5DC4A-A1B3-48CA-96B7-98485B2FB3AE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93104ABC-DFAA-4CA1-AAE0-05BBF5692E8C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8131551C-601B-47DC-A75D-CAF01B70AFC1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D0815C00-1F8C-4E84-AE18-0FA72A8AB0D6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BD053020-0233-4D48-B210-4560B0BBEDDD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B88417FB-838E-499D-AF44-0900237C0F13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2482D68E-DF76-4170-BD11-4B2FB59F62E2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9BF471CE-E510-493F-A556-27C0AF2E021F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E8672D17-65ED-4A61-89EF-66CAD8EA037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4227B4D4-541C-44A5-8350-8C0007DE6BA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2EF320EB-8335-4215-B4F7-6630FCDBBFB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27873503-D1C2-4389-BC31-FE1F2859C86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D488020C-72AA-4523-8987-94AF8619C89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E07E206D-B192-4089-90C5-343B5734963D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062827A7-4949-4164-BF8C-8965266F994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3E1EB583-1879-4FB0-ADCC-3E38CC33B13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9A12132D-63B3-4EC3-A1D8-DD4E24F2E52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8630646C-93A2-4308-AB0A-32F5265A5BA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6EFE96AF-DAB1-4943-BEDA-23E5B4E8172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A39082FE-456F-4E75-8F9A-B963FF3EA4B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CA6B1073-36AF-4DDD-9F99-AD9BF49AB958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69F4E340-40F8-4D7B-9B90-D4DB476AD82F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F37C9176-29D7-45D1-B7EA-5AD9D04BD87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89372A11-B6B9-4B14-87B6-C97A99F345D9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41A6EDC8-F43D-42D9-A754-2EE6829AA36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050C9DA0-5EEA-403B-9CC2-483031900B9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1268C20D-3213-482F-B59D-BA72599CB53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CAA5D193-F72D-4574-BD20-225A3479EA7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C043123A-291C-4A5A-B34D-5847EBD5E84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BFB9F58F-83D6-490A-B65F-90C1BA79EA0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89375B40-F3C5-46BC-88DC-F4C5DCC54FD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854443F5-9674-40A8-8AC0-E1DB6E1E43C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E1794D0D-3FFE-4AC3-A3FE-B4BAC5F3BD68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B56CEB13-1B50-4EA9-B2A0-D6C4146E753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A994F6DA-615D-48DB-9486-4D7476EF537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39A190B5-FE20-420C-A2CE-5895B379A9F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170E38FF-5E5F-4446-872B-5355AC724E2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A4E0376F-84CF-4728-A4B9-C8BA2B18366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3FB406BD-6CF5-4650-A757-FD97938705A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49E54727-5F75-44CF-A068-C6BC4486F01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B521CD3A-0581-41D7-96E6-6B4962A576CB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7655DD60-2BE8-4C3A-B7ED-9074888148F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0BED573E-6C36-4F91-8FF9-04B281E38C5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30FC586D-DEDC-4F65-8BC8-F32EAE199401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99EBDA5B-B871-4395-AC28-D72F8DD7FAD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B7E5BAB6-D782-4E06-91F4-8CFA190BC4F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A38C2B9C-03FC-471B-BAFC-BC0DE0AEA1F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64D061D3-6853-4C7A-B70A-EA48C18C89FF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D9442E4C-87B2-4D74-AC21-D74795B97BD5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ADE0DC7F-7EDB-4C48-AF04-20FAFCC1E58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BA316C84-8476-4F80-B626-0666CCB93BF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71AA164D-A83F-4381-AF3D-97A3EAE4E00D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88F9ABE1-271A-45A1-B198-00FAF22CA38A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B9B8D832-66CF-4BF3-8B40-CAEDFCA6D3D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C69D7D5E-B25C-4B68-A853-1BDCE16DF8EC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E7FAC7E0-ED03-4AA6-92E7-211A61925B0C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50808425-A169-4E29-A6DA-2EB473A0E3D7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1697CF92-E9F8-4E44-B13F-A954924426CA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ACD20835-FEE1-4F5D-A6F9-4DC277025CB9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FEC147FB-80D9-4843-B30B-6CD996ECD548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59361CC6-310B-4450-BDEA-A030A8798134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C19DD817-40FE-4419-AF50-359E7252A2B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23E0F234-C934-42EC-B5FB-6F67F1B67B5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2760231E-400A-463C-BDDA-1BAC085C05BA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05F6D8F9-2A33-4799-B66B-D24C1AB0C9A0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36C3FCFA-7789-4981-BDEE-C0102A7112A6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AF845966-5712-4E7B-9A2C-35700770F707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C16FCA3A-4053-4A46-83E1-3BC13B03382C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2EBB5209-B4F4-403C-B072-5CCDF051897D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39C5456F-65D3-4900-9995-69075F5C5A9A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2E915774-63BF-414D-A0A6-46F3AEF8E7F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E310601C-CF0D-4074-9A59-489AA15A550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2C30E6B5-3993-4835-91A4-E2DB0775D68E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316B0410-83E4-4CCE-BB76-9DE0F911A7A9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8689B84E-60E2-4958-9266-518B8E23018C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74A9388B-76AB-4025-95F0-43199D632DE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756963C6-B1F6-4D80-B354-AC5D79641B4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3D09C58F-FA5A-4A6D-99C4-FACAEBB4861A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F0A3B4FE-FED3-48A5-B4D6-2DF3E34732A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154ED37B-92EC-4CC4-B02E-E41AC56BE43A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36F0E3BB-20ED-411E-86B1-B93019671281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5EFBB60E-07CD-42AD-8C62-70A2048D7B8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B8A41D0C-8AB0-4D62-BA4A-384C5A94DE0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987FCE34-4685-467F-98FC-502E5CB9986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94EEF943-74E4-44F6-AC1D-B867BF7EB9D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19FF6105-F220-4130-9E8D-DC597D185017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06C4970E-CF25-4F29-B6A6-BAD51999878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6C22A454-06FD-496A-A1BE-D1769AC321DC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6F3BA1ED-59E1-4331-A796-00F9E7167364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6A2CB685-C047-40FB-BF46-D4AD897A38DC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E1B85724-A0F5-471A-A849-59E103A6778D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BA698764-F8D6-48A3-A062-B77B8E1CDEB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207AD7BF-51AE-4B0A-9564-CF323FDDCDD9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469C6DA1-2020-4CDA-9731-951964584126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FAEADFB8-1404-416F-BBB6-E8CDE09B9D9F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C048A9B2-BC49-48AE-B861-4D24E24C2981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676F2909-2D61-4A13-819D-186C21CBAC21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9C0ADBD1-2971-4218-A985-5BB55540295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05BE07B8-0FEC-45D7-B694-13661CCC2EB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ABE7CD67-8C93-4FE4-8167-A49239142F1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CA897315-73B1-4C44-81F8-2404473D6AF5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4444289A-3B0F-435F-A986-DDF51A367AFB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2C97F4E0-5C34-40CD-A1A2-0FB5ACD5685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B518D51F-DD6D-4111-9EB4-84A9F5477F1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E1F33BFD-4895-41A7-BA42-9F759F57361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40EF9B18-E4B9-452E-9B2C-83DC58B5840E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BB2DD17C-F0AA-4775-945A-FC2FE8312EA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A6CEA58F-9F9D-40CC-90CE-B50F1072D5B3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120C5931-C081-4010-A50B-1EBFC2E327ED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22E3F3E5-B939-420D-B34D-4DEDE80CC95D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326B4B4F-0262-48F7-9465-2C983412F226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F69F754E-D813-465D-99DE-7E9D59C1C4B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F8112856-3CB9-4296-B54E-5120A0E36F23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9CAC27AE-AEDA-4139-8E37-B6A60194AA37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AFBCAA1F-F32E-4284-A0D2-208328744B1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9B90A5A0-5299-489D-89E5-440DD30E8785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293C7FD7-5F57-4527-A1B4-862A8CB6DF4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1C3E2E7B-CF75-46CC-BD23-8B5AF6D84D1F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DB1A3605-72F0-4DA6-BC05-5AB3E31C307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81A8C633-4C8A-4BEC-A937-D3E42C58836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01C94782-BA33-482A-8B86-1D993D42576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8F888D50-6061-43CC-9342-86B407A7C58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E856F6BD-823E-4B48-A21B-DED043F9350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186198E0-45EF-4451-A107-D8C74A5B6E3E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0E7E742F-AD67-4BDB-8C9A-0FD88CDFCECB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4B97A341-BC44-4F85-A41C-2EBDAFBECCD2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443658CA-9934-4C5A-B857-54847AC6F9C2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D163F711-FC49-481D-84AB-DBABEC67E027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B5C932A8-5B49-4264-9765-809958FDC76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2A8A94B0-BF20-4887-9B56-B31387ACD368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EE6A8DDD-1FDB-4A26-8953-40D0EB892E50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361F908B-FDDC-4B5E-8573-85605E8117A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CF22F6DA-83D1-4101-8B14-5A12A5533C1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4AA49746-C022-45E9-BD00-9DC503D770A6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6E8F3B3B-3A20-4FBE-B61D-FD1D7D56727D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A6BE6E0D-A29B-4135-B21D-96E567C4A0E1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5C069836-12CA-43A7-8811-F4EFB9935DF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B36CE39A-8BBB-4991-AC8E-A8A8B2058F5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0594B29F-34FB-4946-B833-0EAAB55A188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4B2F3C5D-3BA4-4082-80AC-F1A77B4351E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61A1F211-3A17-4128-87AA-9C1298AC35A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0132042A-2EA7-40E1-912B-51B5795D29C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A11D291E-EA6A-40E3-A3A8-1F41D96D930B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2D142183-58B0-494D-83B9-8AA884A7845D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440530D2-87BB-4F7D-BC9C-F23EF7633E2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484A4BB7-B54C-4C94-B0C5-B9BE680E272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B33F8634-464D-49B8-9DDB-D14EFC6463B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4E4270B6-DCC0-43D7-81EE-04FFF75DA00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71108A01-DAE3-4CA9-9968-786E3F9A4238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D467ED59-09CC-4B16-B9B2-02D8C2F0543B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1E2CBB05-92BD-42D3-A2B5-DB631C519D92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8E6E95D5-E841-46F9-867F-7506F055B7D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BF9F862F-4C50-49D4-92CC-E77E6DBD3EB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44242BE0-5548-4567-B101-CEF50BE6378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F640EB25-422C-400C-9A67-8980DF45522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E39D3EE2-3122-47F2-92D5-21346D8A79B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3656A571-9D44-44AB-A5BA-D542119310F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22B4C043-7D58-4660-8ED4-BCE4220A209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A1145D95-6CAE-49EB-9A10-CC3E80E9E089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607FBBB1-67A1-4A07-AE35-0FFF4675560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4E175FB2-3D96-4315-AF8E-05D8E46993B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CFB43833-A339-4A99-8A8D-85CABB1779AC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60677E2D-6C35-448C-8443-2378623F7324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B2147FC3-8DDA-4A95-97CC-9541E1402F5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F900CDDF-3ABC-43E8-8F45-E65C71E2EFD2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22C398B1-0EB0-40BA-A666-FB09E34BE3EC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2002A294-C661-4989-B398-17778E97C0B8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30455DD1-E368-41DE-B2F1-8213372062B3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4CCFC892-44E4-4072-8ABD-0A7FA51AF345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3A2AFF4E-6FA8-4E79-9C72-C74AAFC440B3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367F42E7-B51D-441F-AD99-283C3D9BD075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98B70C2C-6882-4136-9923-9D007B657B47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0F7AB0A7-515B-4126-BF79-8106EBFF5DAB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AB59317D-483E-47BA-82CC-BF0D2B7F3B3A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92423AC0-C878-4E5F-B69A-14E0603A3FB7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0C529EDB-C507-4753-9D15-D80174CE5212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CEA2AA83-E249-4900-9F24-CCBA6526E8E8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AAE2D4A1-B6B7-443E-BAA7-B96742A09DC3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34C41062-3D36-420B-BBEA-2D98EAACFCF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9F59A44F-6E3C-4F65-9FE8-C3C8B030171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3E998C1D-F12B-45E0-BFE6-FF31110556F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41A12F19-0DA1-44E9-920D-78947C6371EE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49C61465-4793-4780-82AA-F8A22E5F79A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58A12631-2BA4-425D-A919-5DF4229ED8CF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545E6BAA-F771-4555-98F8-C388DCE5A3C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0A593EA7-7E7E-437C-A79D-AE51A3AE046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C725D6E7-B8E7-4A93-B5D7-69D3087A7CD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451AE07C-3F4A-4558-9B37-EFECB2AEF14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009BBB48-4840-4B3A-9023-7DCDBAA5104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F5C75001-D56B-417E-BA51-5AD973C8F56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B6C8B997-2DAD-4C96-85F6-07DDEECFF473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B431512F-D5B9-48BD-A23A-75ADC26ECD5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A94F5619-9407-4E77-A7CF-92A682C273D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F6F898F0-DF14-446A-B99C-E5C1674C375D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062E88D0-4424-40C5-98E2-538CF18BF6A6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763E08DE-3A3B-4260-BBD9-30B6F812009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281C5AC0-7644-49B4-A65A-8F9D1A2279D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A96520C9-BB2D-409B-B9E0-8C1530A5B7D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B56CFEC9-41D5-418E-BDF0-2B7132154F9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D8BB0596-AA68-4DE9-A6B0-48108D32F48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65D2AF3B-D3FE-4374-94D2-991947D8E96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2F0DA4E1-6DE4-44C1-97B8-BF850504AA0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748DD06A-C884-4FA0-874B-BDA7E7354C5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21A3F867-87FB-499B-AE31-08D2A539E75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ACABD9A7-C8A9-44B6-BA03-FE136D07EF7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20923F37-ABA0-46FB-93F1-C6738034D39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6B11D118-375A-489F-BD0F-37FFBD21395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AC3BD7EB-286E-4390-92DD-6141ED74B2E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EFA670F3-00C1-418B-AD46-BF8DB5381B0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0BEE94A0-E07C-4F69-B57D-3F2C170CE26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89197EFD-09DD-4EA3-8D8A-0305AA4A71B1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C4E0D18F-F152-49D2-B467-E2D8FACDC6B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C39D6EF4-73E4-4A30-975F-31BC6A94D26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9F7D23F7-9622-4D45-8225-487DC5E26AA6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3B7A6DDA-5CB8-4F6A-8F9D-03F45F2DEA8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49B85008-A37E-4DAC-8D42-E250E6B2903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003551E8-5A64-4C42-9577-04879FE98CF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5C747BE6-E22B-45D1-86DE-80B7F2E44FA7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301CE3A2-C077-4C54-9E26-413A3870AE79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C61EDAD6-F766-4D3D-80D6-8FF4C3344FD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84D71D27-B7BC-44F5-9C71-EAC76B802A3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04B769E9-5EB3-45A7-8EBA-527FE85C3A1F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2D3297DA-B6CC-48BE-B469-2CF04459CB81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41FE9233-0B2D-4097-8BCE-F7066B32EFFD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31F37E99-3727-4472-BE6A-A37DFBD0674C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B96ED609-02B5-40C7-8F17-715DF31A82AC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4CA94981-6445-4B94-8B54-39E47ADBBA99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3021A8B9-455E-4A17-BD4A-178849AB4AE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00243776-9C32-44FD-AB01-A2AF14E85F7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C1BDCE9D-39B9-4AF7-B5E2-19CDD918F009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1BDBF25C-DAED-479E-AAA7-2D7363347EAC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6BF97248-0C49-422B-BB6C-A732A88DABF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E3ECF875-2D39-4028-A703-E5F790C336A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09BF17FB-FD52-4885-9D7D-499AEA02CD3B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BF06D7D8-948B-44E6-8431-1EA2E30F6A00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3C0F9333-72D6-428C-82C0-2D2B0331CBB8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E9658E57-3352-4BDA-A48B-8D8BB1BCB82F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4AAED599-FA8C-416A-8995-AE89FA16C411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8E80F491-DE00-46F6-A1E8-C8ED84846465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3435F558-7545-47B0-AD3E-73299FC3E653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2A2F3567-2DE8-4008-A17E-5F8C1C64342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DC44532F-AA3C-449E-9DAD-6A073505571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FB3065C6-4F14-40A7-88A2-E019C50BC17A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8AE7A112-9785-45E7-903E-BF26F279EB2F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BAC73DAC-9DD4-42DF-B0A1-2EA3B8313CCB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4A31F05C-FA3B-4AC7-A6FD-C04F8D8A350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14CCCC60-0E6A-49B9-B919-66F9AEB2DA9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379B0781-7269-466F-A3BD-1DE4AD38EF4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42B49627-A3A0-426D-B759-CB94ADE4320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01F05B2A-7E72-4279-B827-AA45616DA5C8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88B704C5-11D4-4C59-AC68-EA165DFA388E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4DE56E86-51B3-4D08-9870-BE3332FD2A1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87F5A04E-88EB-41A2-9F99-583BF1C7CD2D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C6EC15E6-56AD-4BB5-A155-3DF6B1A0CEE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64443F25-FBC9-4569-9B58-66A59649B4B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C84BCC98-066B-431C-A827-315CE248E8EF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EF695580-0D2E-4455-B590-59CC292FD8E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9B840D8F-DAAC-4ACC-9742-11ACBB6FA277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BDA61A1E-D94F-41A0-8E03-906C1C5F4F7F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F2B130E9-7B44-4BE7-96F0-B1263555365F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24E33A0E-4D29-4859-BE1C-95389D94422C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B674A88E-5397-4991-8C78-FF85C40F13D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0318D85C-0617-4B2A-9BF6-40507A4D8607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50656BE2-B07A-4BE7-861A-FC0762C56DC1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7B109A22-8434-4019-AB84-313AD1FAAEFD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48C39675-381A-4B15-A621-C269AA96758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1003CAC9-9FC1-42BD-A994-DB8E1F3BD6D8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9E70B59B-F8C6-4F98-8CDA-16F3E33A77D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77EA76B9-96F6-42BA-8998-D5727394A6BC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9C9D9FD6-1688-49AB-A235-98D2307F630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DF1A466B-05F8-4770-B525-BC236F541796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07249647-E1FA-449F-B15A-FDEB9F6BC746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3116F3E1-8AC3-469F-90E0-584C6D0648F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C075569A-F76C-41DF-8EA0-33F47E0C9D4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4C982C76-FC77-4118-A82C-278FAC00A20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7BE2D088-1A1E-4A90-9001-5C599C35DCE2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E8F8CE44-667F-43F3-9252-18F328C9C42C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1347FCA5-C4C8-493F-9025-967C073F9209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B72AD983-E3C7-46B8-B255-99AFB78479E5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53A0E77B-4EC0-4CC0-AFE5-AFEC3096EEE0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027277E1-6CFB-4B12-ADC3-50205471D02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59C36D61-E699-4CEC-A26C-F92BE1D6D45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623D99BD-8CF4-40F9-875F-BCA229C493F8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7D600E67-C938-4054-8753-1D6568DEA81C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871C679F-3890-4397-8358-8DF064BCA85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D36992C2-8D29-4660-BD01-F9B76C305557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21868D9A-A800-4564-9140-48F10704B96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EF73D68B-F275-49D5-8B6E-84D8F09C8C68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BE7098F7-43B6-41F0-B806-3BC379DE11A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94F843E0-A1A4-4F90-8301-3DAEFFD4F65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9F7936C5-6DB7-4861-A102-C345B4F571A6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85FDCBF2-6828-49A7-84E6-2FF6CE3A487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E2D2737B-BCFF-4860-AF2A-A0C9BF50709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59BCE9A3-7E79-4D58-BE5B-6C0EBD036542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D47C93B4-65DF-470C-BB0C-A9846F13397B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0F1DFF73-AE4F-483E-9CDF-AC06CC2C27A4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3DB23D7D-17B7-47F3-B79B-BF7AECCAC281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C020669D-C5B4-49A0-A1F9-E973FD2EA1E8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2EE8089F-93AE-4500-BFF4-99251E6CF48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C511BCF4-036F-4E62-AEB2-2EB278253963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EDDDEE8C-88A6-4075-9BAF-0784B428E1D2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7544C698-EECF-4E78-BE4E-0B2F4ACCEEF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E68B3FB4-9609-40DB-92E6-BA7DD12EF5C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626C4DA2-9C10-411C-8922-BF81CB1D1778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3E42F40B-E8B3-4B27-81B6-FD3C7DB1AEEA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566FF14F-3D4C-4F7B-940A-A714D9E0C39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EA0DB6B4-554E-4E21-8B32-D496B041CCD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3EAA8EE4-710C-4566-82A4-1CB1B2024A4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F133D1C9-AC8D-4793-8741-43D4B61519B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52E2451A-EC2A-4179-B49F-240BD7CF44F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0CB03FC6-FA7C-489A-88FC-678D8FDB131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6FD6D766-8E7F-490C-B058-DEAC319F182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7242FD6A-ECA2-433F-B60C-E564E4DB4159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7BE006EE-A89C-45BD-9183-E1ECD81CF515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AC6B4E54-1916-4CDA-BF7D-DF778F707AFB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F8305309-0CD3-4F9B-9B7E-4480C4F8DEA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0B4E8A7F-8BBF-4792-AE44-016CFBE11D0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EE5632D2-E6D2-4511-8E1F-4A301DC99B8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7B57D08C-C280-45EC-9CF3-717C6E2F9B5B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29ABDD3F-8641-45AD-B20F-C5DCB5AF11C4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176C1CFD-C1D3-4383-9D90-9D74D87CF80F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0B0F132C-45EB-4950-B0CC-BFD0DF51883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EFE720A6-AF86-491C-B6D4-69719126127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FBB3B105-8832-4D87-ABC0-FE91AB7121C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A724AC36-07AC-4FD8-B21F-39169F6E891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4BA94449-3FA1-4D51-8397-69F24044A84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03CDEF5B-CCC8-4788-AA93-53EE0D623B3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F0A74E60-A317-4022-81AB-2551BF4A862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DF751296-79D4-41DD-8DE7-F42A483C5F28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3788A21E-F787-4738-A502-6092ED8A27B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9DEB5172-0F77-4270-98B8-F9D733D6080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01E5E695-DA0E-44A6-8D16-D4C852377D6B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88719452-C17E-4B70-82EA-80F46F957D02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07108094-6482-431F-BB3B-0AC7CA7FFE3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F36CC29C-E235-41C0-9C11-89D57AFBC875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36BB6026-E03C-45DF-A6E9-4F95A7327ABF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E0E5B6D8-E1B8-485E-82A4-331243760278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5467FD99-83C6-4B69-9F5E-14CB33844065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047E49CF-D5DE-4734-80FA-544B58158DD8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1ECC03CD-5CFE-4874-A839-B7D90109F095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8400030A-F574-4153-8CA7-44BDD1729CB0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1B6C6943-159D-4307-AE18-FF627E551ECD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4D9FEB2A-2E71-4686-A549-E5938B309525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14BDC755-0B5B-4F33-9DCB-5D685230F0DD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F00325A1-87F6-40C4-AF13-14F6FA9C6C43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DF206616-5399-45F0-A73A-459BAF620C0F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2D6EE784-38E8-4C49-A9C1-A78716CE2F6B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58CFA544-499E-468E-96C0-1F2572FFAA5B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DA8D7AB4-C710-44C8-B650-FADBF3B2CEF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A1BD38A8-0D02-4687-AEE9-A2478618B17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25D5AD1A-C783-453F-A512-35BA53E8BD9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820B4441-9C8F-4F9D-B70E-F2AF5C38FCFE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0FD5C686-3E86-47D3-B7B2-14E633117C9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74AD1D3E-B34E-48B5-8222-29AC413D69C4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A07D109A-EF61-448F-BB25-59AC84DB9D0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5C5C6AB5-EBAD-4A1C-A233-577A6E1CE9D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2DEBB6B9-7B1F-4FFA-819C-22756B64F49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B867F7E4-25FD-441A-AD43-C063A2EC54A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CD96F8E0-31C3-4928-93A2-55958FAEAC3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C7F2D87A-0624-4F62-8D77-826751F7424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3E13CDA1-811E-4DF2-B681-AFB584028003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EB57AFF3-F8E3-4452-A2EA-09D0EC2FC7B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0ABCF9E8-FCB6-4E72-B758-9CFA307E999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A7D68EAE-6F81-47B4-93BC-9624B30C4CB5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7CFEB107-CE79-45C0-ADEB-B9D9928C233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936ADCB6-D292-49E1-BBE9-E2155DB22A8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46C19FFB-A3B8-48D9-87A0-6C5E3781046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97DA297C-DD45-41A1-9D00-163350BA2F8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5994F7F1-F5CA-493D-B6CE-E1EB955F11D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2C6F9D2D-FFEB-46C3-9944-12F17A6A53A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B35488E5-99BD-4E13-B893-C103B4B7A83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986DA1B7-4D13-4631-A9E0-F752402ABE5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A69430E7-252F-47C9-A9D7-1780619BD983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DDBDC67B-83A4-46F9-90D7-CE5378A553C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12851116-737F-4F23-AEDF-F389FEBEB0D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E4D6C1D0-38FE-465E-AAB5-2CAA23CD624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34B24483-476C-4B16-8885-09996B1E53A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56B22073-9F13-4BDD-BF1E-2D5FC11E9D0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7B410258-2F93-4F11-B964-5DA38D8DE7C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00704A68-1F6E-47D6-A19D-4F0186CB63F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9ACB9F02-3836-4D8C-BE44-6B03BF3D3E09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4E4EA5CE-ED5B-4B30-BD10-F43FDCDBFD3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2410A0B3-141F-450B-9100-6E4E43D52B3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74C67EB3-67A6-414E-86C9-5FE3651B0B81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1047098A-FD88-4321-9D0A-06E90EEEFFD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34016F14-25F2-4FE7-B14F-F8BE0A9C906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7C14120E-2BE7-4605-9D71-A05D349F31F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F3C4AA4F-A692-4380-A318-5410CE5C3A4D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3678230A-E7DF-4DD7-9636-2A9F06029403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FD243AB0-DC90-40D3-94C6-8356D739D10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2DC9E37E-5F46-45FC-B2EE-2D4E03A04B7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51D8A236-D539-45C3-92B3-0E91F264D12D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B689D775-F38A-4CDB-B594-E3D0370A0DCA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BA552349-1919-44CB-854D-98AC4A6971F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E8786BC0-862F-4D10-A2D5-B47EA785DECB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A9DBD015-C00A-4A46-9598-F7C0E6A47E60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30EB9EEC-D429-4A37-9F9A-8BCD4358F0F2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CDDAB931-4D08-40C3-B3E2-7EA84541849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952EBFD8-0E25-4BB8-9CB8-DD2AFFF4BBE5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2F1D758D-1E44-41C8-92F6-3D7ABC5F3DFD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34A53FBD-83AC-4174-A315-4CC72D1CF9D7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FA0FE614-6BB4-48B7-9668-217D18DCB2F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2DA86E21-892A-4E41-9ADF-6F34AB878BC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9A341AFF-684F-42FF-A6A4-9D361248438F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5113EE00-E2DD-4900-A7FE-6930D51AFB38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99D620FB-0DF2-4EE9-8C82-05FD258426AB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86A72756-1649-4A4A-91D6-F1B54E310628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0C588327-3FD6-4035-AB99-F923F176C464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AE67552B-952B-4BED-9547-5EB0A146D94F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45A1C099-BE76-4FDB-A900-0D69635CAAAF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10DC15F3-AA4A-43EB-8DBE-5411D479B6F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60A1917E-224F-4247-842B-4BA8F669E48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CD5663E4-0313-4467-9307-1783807A6724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AF073151-74E2-4166-BCA8-E7574BC12604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FFF138C4-8C0D-49FB-9322-A5836F32BFF1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C79EF408-61CD-4A92-B330-6DE09B0F220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773E85A6-5BAB-4259-8BFD-A23B1608E85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561E46AE-9571-47D3-B57B-8EBEDC38A68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7FB98E5F-F5F2-4961-850A-6B1EAE2A41B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B83FF9FD-4E1D-4A9B-9004-38C1D6A11B8E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8FE27FD7-43AB-4969-BC97-2CD2C7E8D514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C267A8B4-ACD2-4CDF-991E-F9A6908BEEF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176869A7-D50D-47EC-A496-EBB2CA836602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705D737D-4D85-4495-96A2-134930E55ED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0A850705-6433-4201-BF31-A682E523316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C51910FC-9050-42A3-B185-72D640BF1FD7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C2188F47-A135-463F-BA2B-C984C16264D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FDC22508-29E2-4417-BE4B-D7881D12307E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2FB4B527-6572-4EA6-A2A8-BDB8D2C58B77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F3500964-090B-4ADB-932D-8AFE8C05C735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CF083B94-453A-46CA-AD61-5A99F7B2E4EE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4AA1C275-8703-488D-B2D6-1F310C3A399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B565ACFF-AE77-47FD-A992-1201BA012393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70BE7756-673B-474D-8999-E9F59F6DA93C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71003D86-0F35-4928-A48C-344A712BBBF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E9BE0BC0-D026-42DB-84C3-A471A5638923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26982B95-0AA4-4740-975F-6D63A77612D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23E90AA5-3051-40F6-A0C6-26CD0E995C5A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4D7EC08A-4867-43B0-8031-5746D6F99C8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3E84724C-F380-4DA1-8B20-2E7F0FDA493F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4004C174-BF90-49C7-894E-B425ECA150FC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2A4686A3-5C0E-4AEF-A0CC-B4F47C7F5FF1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C42C6A6B-FD3C-4573-B0F9-8DE821B8F1F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E3C2D257-00DE-4ABA-AE64-B696440FC26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2F830E09-76BF-4CAC-ABFA-172C8D1F7CB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1F0EFF18-DC3D-4FAD-BF64-77650DC40B5E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FCE13ECD-CC13-4659-9FD8-336513CC98E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CAC21C14-61D7-4D31-A82E-5B8973D604D1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7F75F701-6BC9-4F60-938F-13162FEEA35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0B981BC8-318F-41EC-91FC-2CC6131BEB88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DE6ED319-9AE1-4B15-9465-DCD8231D8DF0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E221CD76-968E-4537-90F1-2B35769DCDD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628A3BF9-1722-401E-92B6-789390BEC2B4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DD9B0C67-F362-4BBF-A3C6-0C74B68BC987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B5C066E7-F35F-4DC0-930F-92D0DE21332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E6E12238-105E-4587-9225-2EE02875956F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DF3B2E53-E0E7-4810-B0ED-7AF6C10723C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08752D31-D5BB-45E1-AD20-BA158DA36DC1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DCFAD976-62E4-433D-A0B9-C6F7AFB3BF8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389203F6-D79D-40C2-93BE-CC4F528EA7A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18BDE2BC-550F-4E74-BB54-445A22565A73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151D77CD-5AFA-4F2B-90A1-CD4FA45AA57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E837FD30-AD2A-47C9-B11D-1170CDF5D8B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EF3984B1-278A-4042-B96D-533F222336A1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47A5859E-A2E1-4C9C-8C91-67AD25221164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5C9BEFAC-EE0B-4D89-9F11-86406EA4E3EC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76C0C1F8-385A-41A5-84EE-4DC4A3320731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E5831571-F6FA-464A-898C-B01038557EC5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FA6A3765-162B-4B7F-A58B-30259CD2C51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89904648-7D96-46AE-9CFE-C67ACBAFB398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9265B716-CD8B-436D-8513-F371C5CCCBF8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7AD02E8F-6A76-4771-A9AF-E404AAF515C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C92F8605-C077-486E-AE56-DF2930B230E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A08076A4-6264-4D66-9C31-8DC69DE9D452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4F05BAA2-FA30-40B8-A7F2-795F31A28F83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877119AA-D0D1-4998-8EA8-2E015B7B0C98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72419640-4BF7-4F1F-8CAF-555E43C4CA8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DA04C5AD-EC33-4B66-B53F-86464E53E79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47A87BE9-4A41-48C0-B0BC-0D4B2726DB1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D68AFEA0-5B55-49CE-A32F-3C7471A458D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90BC854D-D7B8-419E-8261-2D957B90012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56CBB67D-ACFD-483D-972B-09EBAD08A32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68DAF8EF-C507-4206-9436-3CE994777509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952A3B9D-6F24-43A2-B407-65BE3B606DCC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0BB96454-57C8-42DA-8499-647FD8A61009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E67AFF1A-3031-48DF-AF3B-B60371182FE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D48E2070-1CDB-4CBB-9085-25A10105EA2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D3197CA6-7096-4D22-B133-CFFACA792F6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018C243E-5C51-4855-8CF8-EC3257D7C4F1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FC7BCC57-D153-4936-B961-5328290BC16E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9EFADC6A-D84A-43EA-BC0D-67EBA38C3BB7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6745391E-6EFA-4F52-93E6-1624D61395D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E92EF67A-EC56-496A-81ED-F592BAFF40D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CF45A7F6-889B-42FA-AB1F-7BCEA971F73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912073BC-8F63-4BB1-8558-CB31F917F9A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22A04DB1-7011-464E-916B-103547DBE85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5A55C2D3-9C12-4B4D-8442-FB7345698CF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1C35568F-DAEA-4014-A531-66ED51BEE3E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A0A2C7EA-029C-45E5-9683-0B37D49F87F1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A381CC65-1941-43F7-A846-DBB0A8588E5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3DA67F89-9CAB-4126-8DED-865906F9B58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707A7BCF-6989-43AE-AE45-AA9032E45DF5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5284E9D6-BD21-4011-B9E4-D48AD6730DEE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AF74B95C-494B-4DED-9E6C-4C46ADEF4A7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2C0DB7F6-0D87-4328-ADDE-4999F0D4B25D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A507F56C-DC6D-4C54-AB69-74D081EE3DFB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4066A723-AA1F-46CB-BE73-5AA46E6CB354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BB0F5C1F-47A4-43C0-B92C-CB1DDB123824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8935701D-D194-4607-9344-0D74891C0DCF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B5FE64B7-3D62-48D8-95D3-ECABF4DF2F1C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30CD93C0-C1C5-4B50-9769-6659FDE15F7F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6A079084-988D-40DC-B89E-5522FCF683B6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C3F7E8CB-2DD2-4E6D-BEBD-FA58C3FFE435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B46451C1-A60A-444F-A499-D6F80B20CE56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A74952FD-E2A7-4782-81E6-9FEAF8488823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5A2DB6B7-74DE-4955-B2CB-6598FB9B64E8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7BAFC0F7-69CB-4BCB-B84A-BD85299C339F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E75E6195-BF46-405F-A3A2-5B5DEE1AD6AA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2963A97A-DC7E-4576-A3DC-283026421C6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1DB4B32D-CA61-405E-AA24-E17A5777140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533D6EE7-5FF4-40A2-8C9E-F9F82226DA4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66510782-7728-4410-A966-18440C2B7980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1B78E751-ACE8-4209-8B80-AC3272650CC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C8599488-BFF4-4454-8AFE-5B3FE6C50F4A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61E29E00-FF3F-48B5-A259-A511044FC38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04AC3BC8-BEB1-4FC1-9F16-5A1749CE738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ECE51C90-E0C5-45EA-BCF9-348AE0FAB16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7706EAFD-02F4-435E-9636-BEF2DEB4870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49F0ABFE-A25B-4FBE-AB3C-9B41882EE6F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8D9C64E1-C759-4BB8-A5AC-77F4EC87334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31F685AC-4F2E-415A-88BD-527C78B78D76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98E2689D-8F3F-4B91-9D56-A7E88A7752A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2CEF21EB-10C0-4AE9-AFE6-524337259F3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0B50F5AA-5EA0-4938-B18D-C565ACBA82BE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3DF1742F-78BA-4150-B7EF-DEE7B5EA982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0BA247AC-8567-4F41-94B3-3426D906C3B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D3D76594-ECE2-4E72-B215-C4F268D7182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58E32789-E35E-412D-ACF8-B493190E91E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0AF572F8-2C91-40F0-BB70-6BADD65094C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35F50C35-E6C4-4C6C-AEC2-0C654D48386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512536A3-E9F0-48DE-8DDB-D072AD6195C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22E554FC-82ED-42D6-8284-2A97596EBCF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B0573E35-923F-4C64-8B58-00CB1A6DE6A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E9260C94-9F13-426D-BF34-D727BC10109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11B5960E-5152-4BA4-816B-0A8CF02F9E2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54105D26-27B7-47B1-8BAD-CCEF329DF4E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32BEA17B-E3A8-40AC-B265-347C4A3CCCA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7573E161-645E-4FB5-8EED-037ADE64266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7A7ADBA9-625C-4601-A43C-E7C1651E9D1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9F2FDE4C-ADF3-49B2-9408-6FE8A13B6A6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DBDD77AA-4D5C-4213-94EC-241E337219B1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1C7CE921-037C-420C-B847-59DA81E2979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D1937CE7-3705-4B7A-B365-012C6FCC85A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6C32001A-957F-496A-A7E7-3DDA024B6119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6C8B8EF7-56B4-46FD-A383-0CAD99FE9E1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D77C8E66-FC7E-46E5-89B6-B45714AB868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E267C4A5-6CCA-4778-BDD1-FAE6C632CAF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4FE8AFE4-56FA-4CDB-B230-42F112BA6D46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7181DC85-5D58-4370-8BBD-2E79758168D3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56EB5A52-9B85-4371-94F3-0157B8E71AE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DCA913FD-AE4C-4CCB-90A0-AB2C26CE3B8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C9F3C807-2557-4711-A821-55B2F306A57D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8B899BA1-58A8-49E9-96BA-698DD268FD95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604C1436-C404-4ACD-84F4-2129B9713C73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8CDBC9B2-EEFE-46BC-8341-78A700E671C0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6D6984DB-A23F-4AA0-9486-56803BFE40EE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81A0A3E6-4865-47E2-98DE-19C278E614E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2F8038EF-7962-4A0D-A7A4-D793818A4C49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C4AAF8E9-9BFC-4407-A46A-588F2F1DB02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455112FA-82DF-450D-8A1E-FFCA252E6973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87831B98-5D6F-41E7-B3D1-1490C604D42F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B74487D6-7D62-41F2-AEA6-3EA3E843D57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3F68D4FB-8B6D-4E29-9CD1-39D5D730DC1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696A5281-02DD-40FF-A462-EEEFC8650AF9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DC0BE247-FCB3-490E-B17F-6DE838B3F609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CDB7F3F7-61BE-4BD2-BC6A-4DE5F5A90993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EC87A781-0BAE-4E62-800B-2C58DC89E423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9AD365C5-9DCC-4374-AD9D-70ACABBCC108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A54F8ED1-425A-4948-8B02-D301EA3B4B94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2211AE59-4261-4081-823C-828DEE42D20C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98C7FA5F-D94B-40AD-AA4F-4A1AECFE23D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441DA71B-B9E5-4A39-8A97-351FB2800D3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6A60ED5D-4386-4ECA-A30D-E73A9384D944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35647B4B-6FFE-43B7-96AF-57EA89E68679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81D09E0F-4865-461F-BDE2-2365922DBA49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EB54D12C-2CF1-481B-AC1D-4165D6A970C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2826D878-8C24-4D79-94E3-FEC1B5706AF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4BA1877D-5DF8-41A0-BDA7-39C7D5E6392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FDD55AEA-DEC0-4AC2-BFB6-0F49FCAA963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3D9586F7-BD8E-48B3-8B69-552B15E08082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C9CD5F1E-CB24-4799-BDEB-F2EE2C8415C7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B9B502DD-51F9-44E8-A7DD-1496578A81C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9D001B2E-72CC-4434-B921-DE3F5DF44DC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C1B667F9-7FEC-4CD9-AA05-FE8ED15EFF5B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D6CA1568-6B86-4070-AC20-954B80EA64E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1D0D3A8C-5072-49CF-B7A4-0FA0E306CA35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B04F4789-81D7-470F-AD78-CBEC1994A3A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2C23A9F1-B005-46CB-8B48-13FBA1885865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0C3671D4-487E-4E9F-84A0-2FA437C85990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A18C343D-380D-4801-966B-CE0ABF0896D9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44E46142-B8EE-4F47-BF78-30D98A081030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D4A764BE-F377-450E-847C-CFF6B03A418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196A65D5-CB66-4971-90B9-F18194779686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4DB5F3B9-8251-429C-A891-E0A67B1D7DDE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D798EF53-0744-4F33-A943-B264641FF313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3E11409C-EC8F-48C0-B82D-4CD8BDC5357B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62820B90-B62D-4C7B-8A33-502267BE977B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A0722895-4025-4FE7-A0F3-2B7672EEACCE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4365DBDE-E873-42AF-9D6E-B135532E93F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88921C80-2295-4BB2-94B0-D4363010D2B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9AFF07F5-5886-49EE-BB33-8AF36CDA6BDA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C93C4FBA-0E96-4163-8C5B-E29D6772F291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3F764A26-B443-4C85-92DC-325C1FF2C73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4EB3C2F6-A3B7-463B-AA61-21A193B32CB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AE6342E9-F69F-4BE6-B9A0-FB846BF9206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057B5C77-1DE1-41B5-A05F-F685052A0511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5CEE0525-F58E-4C3F-BC66-F8F870E3B2F2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6F6339C9-768E-4594-AFDA-CB5821A5CB76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EAFBF5D8-9F96-410C-8977-EEB1C95113B8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2D08011F-2597-4598-8074-D3FA7A8702EE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E311AA06-670E-44E7-A034-41270EB112B8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4A0ED9A9-48A2-40DC-A102-FCB34768BFF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341E30A5-4C34-45D9-A3FD-7123AA58007B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67C9B4D7-E85B-4832-AB20-2A354FBED07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CEC961C3-66BB-427B-ACC2-80EE786345F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EB226338-EB74-4E25-87BF-D9C7FAA393A3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4EF5453A-C761-40B4-875A-2C61DCD73D6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33FC26E7-934D-4750-8F37-8B46C797807C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3EA844F7-BB60-4AE8-9A20-10CFBAD4BF9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BECB4A05-D7CB-4958-A842-1587CE96E3B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9757917E-83BC-46F9-9FD2-642826BEE208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EEFC8ACE-275A-4E49-8BEF-BF28D0966BF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04AD08B1-C6C6-48FD-B6E9-CE4C04D16D9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3864C916-53E3-436F-BBCD-2CF1110522C4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6837D756-E79A-4FF2-AF8E-6F819D47432D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69E40EBE-1EEA-4ADF-ACB5-33FCF9A869CB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ED116E02-76D6-4456-A450-D3003F0914B9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BA602674-C6F2-4EFB-946F-3CD6FE3B01AC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58916134-2877-4AB8-82DC-74C623DD8FC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2A8B3D1B-A0F6-406E-971E-25CC3DA74DD8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7F1F2324-672F-4245-AD11-F0FD8145BF8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4A41671D-D74C-474D-BEA0-5ECF4136F8A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DA72A1D8-27E4-4EF1-B365-2416057F7B5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C5E55576-1565-4CFE-83D6-3DDEEFE02DB9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AEE4A4FB-A8D5-4BF0-986E-9B493E4E503F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A29C0440-E0A3-4D73-9AC2-831B45EC4B5C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C80851A3-3831-4117-9513-1C0DAF4E45C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349CDBEE-021A-43FF-A593-59E4C0700B6B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69F980D1-F32B-43D6-80EF-D0F48D060F5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F52A814D-EDAB-4F36-B0F3-3EB7158963C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EE597326-F53C-4A81-BFAE-FC569DF3347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71B601B8-A426-4ED6-A62C-B1C6CF7FFD9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06603C16-7DFE-4007-85A8-B8AD5D1F1C88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ED0FF1A8-98AA-485D-A058-483307114BE6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AB4BAF91-99D5-4C02-BA0B-817B3C0ADD27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5287C27A-AE2A-4F14-BD2E-EC1F2B46DF5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81620043-449F-4537-93FB-84CA5CCA730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17882EE7-4485-4FAA-B45D-71E9AFF0ED7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969D2A2A-F598-4E03-8065-0B8CB726D74C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506537CE-BCA2-48F6-A2DA-DA43F4535261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3177DB0D-3E3F-415F-AF60-4C05C8051FF2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37E36C81-47A7-44DC-9FB6-F05F59D674F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B6E62D86-BE1A-4BA1-B674-447F1F681B4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60888DB2-F18A-4702-BE70-84FF4494060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4C676496-F6DA-4443-B395-07A09E7CBAF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5D68B3CD-6ADF-4F20-98C9-47587C30CEE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F5A8DBFE-E333-4DEF-A9AC-E5EB7939167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8B3973EF-54D5-43B8-8CF4-0E81104E79A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DAEE0906-F40D-4922-80DE-54AED2D28392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CA907946-83C9-44D8-8BC3-872E8BF3D35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DB031B52-E061-4096-B727-6C053A41246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485C4E56-2204-4C2C-A698-25180B5FF1B2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1D44EF3F-BB0F-42D9-ADE3-D9904D25B8B8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BCB7D3B3-1ADE-4D7C-B3FC-7D40AA7237E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7DD21E42-FAA2-4425-835D-F4AF70C5F030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1493B852-29F6-4461-A357-33686F471135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81E423C8-E828-4A39-BB02-91B5806E7E0E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6659B1FF-B7E5-41CB-8C77-7675DAB28E33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A4F640CB-CF38-4698-BD44-60CFE8C596AE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025119A1-FED3-4612-B976-BA2C681C7B32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563F4171-1401-420D-A137-92032C091517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AD02871D-5BFD-458A-8957-16D5DB30A152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E200B0B7-77C6-44B9-9C6B-8BDB86EC9E65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700AA126-6695-4A2D-8483-54EAACE6A0FC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51A85D2B-49BB-4B46-A570-3EF7F05ECB25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7BB8420D-E8ED-41B5-9D0C-E439C71B2212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EBFE6DBD-E231-4D66-BEB0-35CCA50A684B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2C9E4F89-CE05-416B-B06B-56828F4B4440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7BD8C31F-312D-4078-BD97-2066ACF4F54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4EB5380A-F85E-4F3F-A88C-9F0E4E27E1F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05027D00-B62D-45AF-B4CF-240038FE4A3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34344304-40C8-44A6-8BFF-05D1AEB16B05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B7943FF9-B271-4836-82DF-E1830C745C4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3F51EFEF-FB26-40E5-B344-DA2E506A02D2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E3E9634F-DA6E-499C-A460-CC02B90933D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B4A5B71C-6BBE-4529-8C1F-5A34B124C39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6064016F-45FF-4464-92C2-901041404B3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EF26DD9F-061B-4FD0-BBE6-C2C8BA146FE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4D222B28-223B-4218-B268-495F8E4B09F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056C5893-E24A-45DF-A43D-3119F89453E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0829CF49-C464-4E12-9478-100282668DBF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90526486-503B-474F-97DD-2A1AB2FC4AFC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D5BD16BF-ADE6-4EBA-AA90-83FA5D2D226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A424933C-1662-4156-90E5-8318865E1583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78309039-E882-4426-A7E2-7FFAEE41F554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B80BEF0E-DF9B-41C0-97C9-82558CD5928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E8048BDA-C2D6-4FE6-B44F-379A4871156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55ACF4B7-BF3D-4452-89AD-1EA93F0CB55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FC528CAB-B1B0-4593-9F67-99F3FA13F13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AB9B6C91-280D-43BD-B8D8-5201478F006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B195CD73-26E3-4C4C-8A0E-83CA2F80515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8B10458F-D333-4F0F-B570-4CA411283FF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F2A0DD7A-4D50-4FAA-8901-91CE7F253D73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3407C71A-8A3D-48B1-A42F-FDF8A6876CC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11649D2E-75A4-470A-B337-2E0A4B10BE4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7E256548-2F69-4967-A978-2AD15065065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52D78D94-58FE-4460-A712-0E5D74A5B0C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AB344F2D-0179-4A0A-84A2-3C37F6D8BCF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9F02D83C-AD5C-44DB-99A5-C84FF135CA5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30F91E4B-D44D-46E6-BF4E-5D9AE290562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5E6A11D1-D74A-4D2F-97DC-B1A4C9C0AC2E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CFA138C2-8DF2-4DFD-8DDB-38B410C926B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0F8EC2BB-0504-43D2-AACA-34844F74044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B3AE941F-C942-46C3-9F0D-15CE2345D03E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12337C6B-F40B-4102-BEC9-60128340531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46A6F18D-1F01-44E0-B6C7-8E361CD847A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4EB60F44-0E29-4B36-96B6-F426050640A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A971B6A0-F12D-4213-A9FE-BD1DD46BB454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B44C56B6-9F9E-4EDB-BCB1-0956F4C4F5FA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481444E4-5966-4D22-8D07-B56A752880F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3ABDB27A-1B8E-4E11-BD42-001AECE445E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9B5A5756-0EA8-4DC0-894F-4C99363B79AF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6E1D83BF-3699-4D33-92C4-BD7B0778BC06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EF44FE0B-C787-4770-A3C6-1C15DCA7394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B047AF6D-A681-4FF9-83D2-E7682915D60A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4B08DE96-F413-4FE0-9B59-B38EA718CD57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655F8452-432D-4482-B680-57CBDBA3644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65B753E8-E03E-4D93-B152-7E82E9A5FD1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06E8D25F-4C02-477A-897E-EB1CE4B58F1F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D63E7BCD-6590-4737-8561-81DCA1E9040B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FF126C53-A410-4B21-B224-85B2E5B517B8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E1CEFC7D-C85E-4E29-9159-0383B683815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8D231D33-0A0D-491F-87B0-D348C465DFF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63E4FAA7-EB7F-440D-A769-4F0947150283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EECA70FA-5A03-4A3A-BC69-B495D26606DE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710AF00A-C57F-4B7E-BC7C-737AAC9E6D1F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58A9CEA5-0183-4064-813A-D1B407675651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CEFD7349-BB13-448F-8A57-625DBFB9B0B8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CE36DEDB-2E42-4F3B-A27B-4921D030EE5A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7368C259-D5AD-41C5-9069-789EACB47AC7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4B203513-1F45-4AB0-A7CA-2E84D38FAC7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E3A79BD6-A462-457F-832E-7F998A9E3BE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B1201E9C-5FAD-41F7-811B-B62529F868C9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F9524914-B661-43B0-A518-25A4A2157778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6ABBEDB1-3B37-4E27-AF0F-81F404C578E7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E7982ED0-2476-4C62-843B-45ADDDF2087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C024D413-C5FD-4FC6-ACBB-45BCF0BD696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63BA7134-66E4-47F6-82BB-EDE558320A7F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6C63F3C0-1D01-4F56-A988-3B2C171DAC3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2A999380-4EA2-46DB-95B5-A0AA8BBB6BC2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210C9F3B-BD1E-4A13-8083-586BDAB10F5F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3DA96334-BF49-4A25-AD32-23DEF201E46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B383140A-4D8B-4DAF-8231-824226EF584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BA6E8B62-B5ED-4732-A41A-382170E8CCC2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0859779A-B127-45E5-BCC2-11DE5121801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6D478DB8-446C-4B37-8367-2AC3F88B3380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FDBBF9E3-6BBB-4148-BA64-CF64693095FD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5A9D3DBD-D78B-48C4-8F2E-32EFA60E112A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47FDE68E-9B8A-40B7-8EB6-2447C990695E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75FCCAB7-6714-41BA-BBDF-FC1BE6CECC47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A2D644A6-0344-410B-9813-E6A84795B6BD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29BF69BD-6933-4BD8-B1A9-C76986405D7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0606736A-B938-48A3-B89F-2CFB258C4434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B2E8B47D-C6C4-4872-8BF5-B239823881BE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0F6456EE-923C-4BB5-AB1B-07832C2596B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AD7D710B-5621-47D5-9CB1-AFC0FE2A62D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1DDE58F4-A7C2-4428-B3F3-778562E6DB5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31577AC7-6252-4FD2-94E4-501CF5BE3218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31A1B64C-3582-4053-AC71-6A178BE781FA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79A0F822-62BF-45BF-BAD3-6646CABFFF18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AD2D8E27-7ADF-4982-9AD5-21FECAE3EDD8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11EEC0CA-91BC-4709-A85E-55B90159E6B1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7F9DD001-DC86-4B3E-B378-5FE48F23E13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BD253F7C-D3C9-4174-BD3E-4178D270F91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6BA6F2F4-0BE1-49FD-8CC0-4857EE61EE1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CF1DC21B-034C-4E97-A51C-C15572C20724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A469C80E-46B0-4931-9FAB-99B2ECF1FBC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7F902113-9C23-4555-81E1-9410D0D531AF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32BFC039-67CD-49F6-9B33-8CFD2B5DC895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43F0D730-BFA3-457B-BE65-6E73BBA65732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DCBE1CB8-CFBF-46E9-9940-9811288F7610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E40B88B1-A2FC-4441-B8E4-8FAB419FF4F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356F864B-D8C3-4162-AACC-F834A7875EAB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4B64B8D1-EFCE-487E-B434-1356CC724BC1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589FCD91-6940-4A5F-A408-B0A7A8C9E28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B5FC9EC8-292E-40F3-94ED-69DFBF5B3D10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EB980CC1-F608-4A9B-9DCA-28567472DD5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40A45173-072C-4332-B8EF-7423FB218809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C120F98A-8BD9-4AE0-AD59-45A0851319B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C1C87DAC-1AAF-4DD9-9C22-EA0ED2E0B3D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6BAB2B2E-6C08-4B83-A353-D534C0477FBF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5CB96083-34CD-4B67-BA95-53F6429EA1A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5336DC69-1048-42E4-A380-79A751FCCBF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32840CCC-50DC-4F24-85FA-529FF30086CB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5DE0F5C5-6CB5-4E90-A77E-C76C0C4EE99F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2927C59B-B449-40DB-B606-E9CE3953BA21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12CEC0F5-7DEE-4ABD-B1E5-24AF934CC6D1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AFDB9A31-20A6-4A18-AE5C-470FF8C5352A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D3F3696E-C726-4BA0-96A6-A0FA53921E4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31DD1A41-6BF5-4FBD-95BD-2F8A63C49475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0B9548F0-1BC3-4383-80D6-902C1609859E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D7AF85D5-05A5-41D7-BAD5-8B5ED569715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3EFE37BD-8181-4DC0-BCEE-F55C2E09E0A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A1C832F7-FD84-4C91-BA80-51F499FDDEF2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8A2D6F1B-1EF3-48D9-936C-A7CE117724F3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9DC8AA6A-5EA2-4622-8337-97FBE1A3258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AA1E6F6F-9CBC-4BA5-87F4-CDE8B1663A6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ED8F8919-EBC7-42B6-A7A8-56408D32DFD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9EDB8885-A25E-45F1-9AEA-125DDE67A6D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A3A49BA1-0DB8-478F-B580-9DD29159512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18E9D7A1-FDD2-4FA9-BEE0-74F7B034978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C92D725C-36EF-477D-8D41-4FFEA07BC96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A4BCF15B-37B1-454A-B97E-D6F7081627E9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CE7D9BB4-E25F-45FD-96CA-5C2515F82AC6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FEEA270C-EEF4-400B-AE8F-4CC8BE9D96D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E78C8172-F81C-4E69-8F36-2ED35B2E08A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8E387D05-7E6C-4AD4-A73B-093CFE10F8B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A131D49D-5162-43A1-BB21-D5862AFE8DF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10E65277-2353-4AB0-B5B2-8233A35051C1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345F3FE5-E15F-4C98-B81E-D8BB60938D85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C092BA90-6996-42F6-A7E4-A42BAA4DFD26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DC38165E-403C-42DE-A980-E6BA7647A1F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EAB4E46B-C4B9-4F0F-93EB-999E17ECC12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88FDC691-8FA2-4C19-9465-19A4D0845F0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DF6B362D-3532-4365-B93E-D36191F5356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BF427BE8-FCF6-45EB-91B6-906B69CC808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49BF0D5F-89D1-43D8-AAFF-022CA5DDF79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2DCFB67B-5F61-47CD-A868-D309DD96005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D0B6A9CB-B4EA-4446-BA11-B8E0586FC28A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AA0B216E-B6E5-422B-8093-CDA4AB15B95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74B5BD34-F6CD-4448-99BC-7FE386E04D4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EA04C468-9FC9-4F00-B167-8DAD3AF2AF57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C69634EC-F31B-4150-AE3E-06B74C743EF9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D76D3AF7-C4EF-4D3E-AF13-B3C0B410100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6DCAD49B-5A47-4898-986E-EFE7827650C8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E18EC1CE-42E1-4DE7-BBDA-F1534C1D3BB7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AE09D217-8F27-402C-AD3D-2FDD726376CA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651B6650-EA69-4ED0-AB9F-D1B1EB0CEB0A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6D81AA0F-C7D2-4EEB-9740-5CEF650DA805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06BF14D2-F1ED-4A1C-9041-0229F79D657D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C558DA2B-E4FD-4888-B3DD-4E2939F001CF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37712989-D115-488F-8DF8-80FBC3913832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78A4FBE7-E8F8-4687-91F9-A6179C0966B1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C88810C6-40EB-43BD-9101-5AF1698D1F4E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77362AA7-4A7A-4A94-9915-356BC2C673BC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1DF860B7-E481-485B-BED7-94BA862E4742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67AADA3F-B784-4633-85DF-A1DCB37B19F0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AB359A04-F24D-4496-9AA0-DF906FE45B17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780D8BAE-9948-433F-B14D-18CF8C5F037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DB273D1A-00C2-49A1-B347-F47CAFB0486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C5D011F7-AF95-43B1-B1F1-5F407A2F6F7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82E719A0-D5EE-4331-8F92-33D6A84E507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ED69EB9D-A463-400B-B5D4-F5FDD923FA8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1288EE63-0230-4122-93D0-44BCA8FEE623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4DB4D92F-D6B6-41FC-8796-9239BF88BD4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CC9A0EF1-4520-45BC-A5E7-BAA5873CFAD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FABD86EB-0B4B-4F96-8F4E-471A4E8CC2B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8472922D-8A43-44BE-B9C0-ED0CE2CDFA8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C3261E73-D6C1-4587-A707-306D6DF8842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66E33D2C-922F-40A1-95E9-3415956DBE7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B6EEA60D-744D-463C-839C-A3D4EEB404A8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17360078-0B10-4822-B6C6-AE4FB03ED37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60437E53-B1F1-4059-9069-D720230029C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CD715019-97C0-432A-B3AD-BD7693928D9F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75866D82-E62F-40E0-B0E2-524AEB47DB03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5645F1AF-CAEB-4BDF-82E3-CA8103B5391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74CAF0B3-9903-4090-80BA-3AB05831C92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274FDB7C-A4CA-4502-AB7B-5DF8346EC6F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A02B63D5-78B8-4258-9A06-42CA1E4BBC9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2DB21843-4B59-48BC-A72C-6F1B44499D8B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7788C710-EE64-48FF-8F98-0825294CCDC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35BB8DC4-7FAC-405D-B84D-444ABC3EC8B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045B767B-FFA3-4548-B68B-8C445F5042A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997F32C2-1E03-4E10-8062-B264A51C9CA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460A8BDC-ECAA-4B3C-9226-D70C694885F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15045DF9-1F19-4273-A69F-38B6157684E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950DBD7F-BFEF-4C4B-BD26-D75C5A4D3C5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25A179E1-ADA0-4F68-AAA6-DF651F77B54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7D66EAD6-104D-4827-9624-ACD626A29E7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2041FE99-7D27-471D-B55B-F8D7B5F0A34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0CFE028A-1014-4C95-BA96-82E5DF17CAB7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A857E9E4-D9DC-48AE-880D-F64573E04CA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C7237077-77FE-489D-97A6-F03084AE73A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B1646ACF-01EE-428E-9CDE-E1FDDB81F857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3AE74CAC-C683-4CB0-9DAD-162A823ED89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FFF65856-6A8A-4330-94EF-C2703A70661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9220FD5B-8D0C-43C5-BE2A-73D326BE103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622A9DFF-C586-4E8D-8799-86DCBE3ADA08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B406E793-4496-4F5A-B1F6-A3A00A41F69D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534CA079-A5F9-4676-BD12-3105001276A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9A27538D-102E-473B-8184-C214A41C3F0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C384EDC2-2305-4FB5-BA44-AE5387D10AC0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20090466-57C0-4D2E-930B-2E801BCF39C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086870C5-3C29-43A1-BF6D-42B11B23E3C7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94D404C7-467E-4E56-A9A2-14CC1377F007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A3F0B5DC-7CF2-4EB2-96E9-73F7993F6434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AA5E63F0-737F-4278-B884-820D13677C3C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E940895A-EDCA-4995-ADB3-4E4F9B4B109D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F6EE967D-7835-4B39-8129-0E3E9F9ADD2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B7CB81E4-F4FB-4F44-A8FE-3D9666BFDCE2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582C31D4-8B2C-4127-B148-92B66525F3F2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EB1C8D86-9C95-4D18-84A2-1A71AE3D779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DA2FC5DE-5B68-4A84-80A1-19C921B10DF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BA9DF368-C858-4D8C-8FAB-153937D8C491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FA7FB0F7-561D-4699-9BFA-BCF56CBD18E1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01278F7F-1386-4F5E-90EE-75D80779CC46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F3C4CC29-E1E2-4DF7-8080-086FC778BEC8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9E1C41FD-D73F-4A38-B874-2C5A20794A89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36B84562-AA67-4C20-9DD1-2AAFB6E84387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4355EFBE-B854-4505-A9EC-7D3E5940F67D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E6D9D576-085A-45F8-8D03-BE523446418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D3C79890-7852-4089-8B53-35A46CDA050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A2BD9DF8-C009-48DC-86E9-98D06F3889CD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F5D81F40-34A5-4EFA-B252-EBA87DB1839F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6587396D-76C5-4F86-87B8-F387B42634AD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6E113DFF-5088-442A-ADB2-7EBC88C6E97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F8C4F52D-2AA0-4383-B8C6-7ED0273DE73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85C1135D-9B36-4C9E-B883-0622688CD02B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E4AA2E40-18FF-432E-902B-F9F38F18F2C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AC954BC4-B263-4363-98B0-29FEA5269CCB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993707C1-0A77-44C6-A5CD-98E9D811A20A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69B04D47-8FB3-4A73-B59A-0DEC8428830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DF54CEDE-8222-4EC9-B67A-6DF1D56FA60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F5A96EA9-A40A-488B-B607-1CF8703BF10C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AB52EA11-72CF-43E5-BBED-6C889C8DA67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0B78D8A0-756D-4A4F-9914-4E7CF3FD76E5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405E68A0-DB5A-4F66-9B3E-D611868A16C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561DE12D-E627-411C-B761-834777FAFF76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CD15E2DD-926F-4464-84E5-EE43155E2836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F6223B1E-E8FB-4D72-B1F5-B6522B36FD78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5D6E68DB-1D12-4B96-A110-F92532D7DDA8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9D9ECF73-11C4-4C92-861C-9001AE46429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79D16D01-7E97-48C2-A8DF-8CC2A1FAFA51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8E1F636E-C901-4D39-9EC5-5B244B2ABF14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57AF6F8D-6E3B-4199-B6F6-D89B6CB8D8F7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4E9DC341-9EB8-4A31-9DEE-358C55413DA4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2F63B4B0-E2A6-4D41-BDC5-3E30EC67F7BF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E22841B1-1F6D-4154-A63A-B068F1D196BF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FF0C7535-59D9-48C8-B489-F335C6CB305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B3CD7DD0-042D-43CA-AFEC-8A11BBF0F05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CF98AB12-5703-478D-9F31-73FA186E5EC0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0F6AD220-D6A9-4027-A410-55A18FC4979C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880FC895-E45D-4C90-B95C-CB2A7863407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F16F89CC-8BB2-40B5-8C61-2B7C2CFFEFC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2472D0A1-8008-476B-9780-3818B4B16F2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02A309C3-C2EA-4DF0-9471-CF3B25D412FA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835CECCB-A080-4957-B52C-6FD7E3288A88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B235B20E-7FBF-4D35-BBD0-365367C94718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5146D0DE-5056-4895-9AB2-E8D650773648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0C445E8B-B86C-49BC-A89D-D51F180FECBB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A4BB6F47-8374-47B8-AE74-AC957DC7A680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28C73707-9C39-43D4-9E0A-2244C919904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D4611AEE-6F2C-469B-8A62-1B28E0CA630D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D034C75F-BE9C-429F-AC35-CBAAECD13AA0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187656BE-B945-4B2D-BEE5-FD2245BC2EE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63938BA3-133B-4E76-8254-4523BB0A91C9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975854F9-8024-4624-AD69-E0494AE9D63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EA22A1FD-815C-4F5F-AD5A-B775A6846612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6EC0545B-0211-4C6F-8168-BCA2E1BDC29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B412B02D-7220-4016-8D7A-8B587FE05AF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F394748F-4FC1-4EA6-BE3F-B9073D2E9DE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9D842B77-8266-454D-A85A-9D376265CAB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1E800274-C709-4F57-81F1-5F43708B574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3A4612CD-9A6B-4B43-A432-3C6B6F12A6E3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0A0809FF-A5E3-4DF0-9CFF-CEC371EB6916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C7277980-6876-42A1-BED8-E4DCA46EB717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AAF89BC8-8253-4B6D-A3F0-59020E669D75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C56CF003-726A-4ECF-A372-D39E22496E0D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4A1548BD-2874-40F4-839B-47033F987CA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8EBE772B-2822-4339-BE08-C5298F89D01A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AE7EC3D6-D881-4FE1-AB8E-6DE966C72400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7E3F9694-FA17-42E3-9FF6-7F547EE11CF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BC95EB54-F059-4D82-8A54-DB3C305DCF1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6E0DF581-DE65-4F12-8CAF-EE561CE19DCD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9095D38C-8541-4823-AC28-023FA6D643F6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127E346C-B408-438C-9C2E-6278A001305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81739173-0C3E-4672-B392-9FB734029B6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1E9FE09B-78B2-476E-98BF-18D68CCA806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1625BC1E-ABC5-43E5-AAC4-5136B0D880B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65B4130E-DA4E-49D0-91AD-3133C6E1AC1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D81A5BE0-8478-4ABB-A514-22C3106443B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455EB386-B5AD-463D-A309-4C4A0B96D91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1CD8A38F-8A5A-469F-9045-BA109DC7BE26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4F1B7385-5B1F-4D67-A323-B5180FC6B837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C2FB5AFA-7ECA-4DB0-A9B8-3EC16F82D419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A2071350-4191-4343-88AC-3F37D074E2E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8B9D051B-80EE-4AC0-B142-1552B052ADA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30C5F70F-A2D0-4517-9D7F-1D19CBFC772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1C61B545-5B58-4A59-AACB-C52A00A19868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9E1E51B8-DC39-4834-90D9-8E7679854123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EA8A0618-F3C8-43B1-AC56-B9F735A74158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3D12A2FB-68A9-4E55-B420-1D667FBBA92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C08E7797-1FD5-4688-B02E-044ED25A7F5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B24E318F-9AC7-4D54-A2CF-A5CCCF44FBF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500DD838-4255-4F5A-A1BE-C3D48B2AA81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7C82F0FC-4581-457F-9FCB-091FF856D48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CA36C5DE-2C01-40DB-AAE1-BBE66D524B5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5BC2098E-2448-4BDB-801A-4EECE04FEF2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424D2EED-9423-46E9-98F7-7648CB7D72CA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DD37AE85-2E24-4FB5-A782-30E771FD163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43C1348F-7953-42FA-93C2-59BD8E412EC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6E076DF0-8F23-411A-8321-17AEE76391F6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A2357AAD-116D-4F0B-A0C7-A2312FCF4349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014DCAE4-0815-41F7-9250-4EC2A5C84BE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A4DAFB2D-B2DC-4102-99FB-91F3D36234A9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B4BA0049-7908-46F5-9111-C150E762A133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E7EFE156-43B6-4B3F-A9FF-E54026B8CE48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C3B80380-22BB-42D6-AB95-B70FC631EF6A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EC1FA239-4BD0-4150-AAF5-9EC599DBB00C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8F7F895C-AB3F-456D-886F-B5F32D67449F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8D31FFFA-034C-4359-9EEF-837F9B792F10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46908840-2D36-4619-A725-865F72B722D3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7C2828DE-E3ED-404F-98A2-4FB7DD4EE4F1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24D2E514-5FF5-4DBD-A95D-A71B262A6FB1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C13989A6-7CCC-4DD7-8010-87C16C5BA4F9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FFDC0769-970C-4E55-B512-86BFDA25A485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4A0C59BA-9E22-45B3-88FC-51F969211176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CA212250-F4E6-46A6-A0E5-649644512E22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7F4D9E8D-0320-4C6E-9C88-DE82CC8252D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26F30FCC-63BC-4D44-BB5A-FAD01D23B7D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E5E09AD3-46EC-45A7-B2E8-860545A8D1D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6EDDB8BB-F709-4103-9675-696DEF2F548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C8F9A41F-1E38-4B05-A258-8C7183ED16F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AE7AB6F2-BFD8-41F5-AF88-93E5E7F1D6E8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3875C5E5-1C9A-496A-9DCC-EF327C7846B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99068CDB-EB3B-4CB0-B4C8-AD7F44171B4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DD2EC7E4-5E31-467E-8FCA-3CDE209A99B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2C128ED9-E041-4647-B8CE-2F72F18972D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CA5E04C2-C7F2-4489-A9EC-81A74276577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AF0956BE-A0B4-472E-B3DF-A07CCB29B32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874068F8-86E1-4F2F-8DAE-D8A4109648F1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69CAB9C1-6FD1-4E9B-82A1-E95749863361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8D0904F6-34E4-4115-BE84-380D7635E51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A37AC958-7B49-4EB3-939A-4F2305FDD3F5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B389365B-79C3-4BA5-820E-B4871C70CFC5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D8005CEC-E02F-4E88-8616-00A87E82398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C9E8C0A8-75AC-4A83-8517-27FB206FEB1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D4F53865-3021-4DB3-BC2B-504985E04F2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AB9FD71E-82D1-4780-849D-557D6A0766A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827722DC-5939-4C9F-9C67-5C0AEB591A4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8F1B4B7A-8D91-4E13-9F7A-511BE611313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331E75B9-F32A-4A47-8B7A-AD3F4772379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C97B54C9-FA9E-41AB-9154-84572148DDB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4FBBAC3C-E767-4E2C-8837-A5A70B58239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39AE0CB5-A907-4AE0-9CB2-9A75AFABFEC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8DDF06C6-E50F-484D-BE6A-47121DA7856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A5BEA018-E987-46FB-9B1A-5BD50CB3999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42C7BF58-6551-4583-86EB-D8731BAEDDC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0309912B-0283-4093-8DA9-3D61E066894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F801EF07-45B8-4322-B979-32293C9B364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414D0DDF-CB4B-4A74-9C43-929620908C8B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7DB723D3-4AE4-4F43-A86A-C76EB0D038C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993D609E-1EBF-4CD3-90EC-D98796ED649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763A74BD-ED68-41C4-A1EC-034BB604ED3B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863FB7AE-B55D-405A-BF82-85F07FD3097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CDAC5A3C-6D9E-43A8-8D07-79464923BFA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11538714-CF46-4AB8-BFE1-EF53F672432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C4649344-3C18-4A45-BD63-50691CDA3003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F4A510A6-1ABD-4B71-A3CE-FC77BD229C1C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04FB40D5-997B-4108-A6CF-4F20F99641D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40948BCE-40D9-4E77-9C1C-50F8561638E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8A59200E-8714-4900-8B4E-70A1AE75EA20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C08B28A9-638F-4CD1-BCC3-80F17E03589D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4AAA182C-884A-4FCC-9851-C1BD2A9AA0C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769C7889-2BB5-4D62-89DC-0187A0E34836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504A83A8-EF5D-4D2C-9934-0428CB639FA5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88F1FF45-C81F-4876-B689-053EF71FD03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D1D0C50E-E195-4481-A7C1-9B072A9F650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23DD3C89-E26D-4022-8C13-544B7FDAE4CE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DE18E9D8-7B4C-4983-98F1-8D310F648D66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31EAF958-F861-4AD5-9430-75917F64EFB8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E2560A09-D767-4E17-8D78-ADB1353A7D9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6FF8B41F-9B02-4E70-9A56-FC7FBBA3BD6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C2205573-F6D9-43C7-BF6A-002A3A99AE6A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413A2264-5AD1-4B72-B448-39B499B34A31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6090E85E-0467-428E-B844-3DE950FFDF3F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840AC8A0-2E85-452E-9D3C-1BF4DB5B86E8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90D0371F-5E2A-43DA-83B0-120A956802C2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56895959-1324-4075-A67F-655EB077FCB7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03CF5C6A-E57D-4A04-9DDF-794B439C7141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F4CF1E87-2B9F-47CA-8EB7-D0104FD47F9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12D3B778-F94D-4E55-8219-AC7DE5B2C99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842F0C14-2902-4397-BBA2-D396579405E6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54C6A3F2-1862-4949-8DC3-F9D65A75BC7B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680F6B30-D424-4D05-9370-5A8317EAA3A7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F257B284-6BE6-41AC-B895-F118AA9C273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CF1047A6-1F26-4D89-8F10-319E392E0AA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A47E0F42-EA1D-4E87-A9CD-D37AECF3EB3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148C1FD7-70E6-400C-ABA7-82F33BE6B83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8BD128DE-C8E2-49DB-8AD4-5A812DAB2A53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115F4C34-8B1C-41F3-805E-FC3BD311A170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06862680-153A-43AC-A948-C3A27EEA8B7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E1700D61-436E-49AB-9CCC-33C0C3739A45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603A2E12-B779-4AC5-B5EF-02DF19D79534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EEF5D960-3494-4D76-A444-CCBA460CCAB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25B75633-ED4E-4138-A4FB-E11B24D34D72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DDD9E8D7-BE0D-4A3C-8C44-795BBFCC8090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62D9DD2E-E7BE-4BC9-AC72-C7F1B0A703DB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C361A08D-6220-496A-B47C-50A27A475747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930894F3-3ED4-4EA3-ABD7-672596AB9C41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98A45B3A-0425-4C2B-96DE-B8ACD4DBAB27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D3CDE6AB-50E8-4739-899B-8C89C65308A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2C638DBA-70D7-485D-828F-758AF36CF49A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FEC138F4-4DCE-4BA9-9DE7-D3FE18F8FE3D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37E75C5C-3939-4341-A235-DAFD96FCA3DE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C307DE68-5682-4F2E-8879-5D42C1988932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F21E7F59-ED28-436F-AD6B-DADFF1315AF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C67DC657-19AF-4552-9481-A50816117E1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AC7ABABF-2950-493F-820A-AC78B089402C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BF76CA64-0E78-45F9-BC24-3E2BA161F206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1AA475CD-8329-4B72-875E-814233D6DDED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D4CF09C8-87FB-41C9-B005-D62B9D19A123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87469368-D451-4A72-85BD-D03CAF97FEC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B4D4DA4D-20D3-466C-944C-567B27CA034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AE91D357-5409-4969-AAC7-CAC8A492D0D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2490B70A-4104-4162-BF90-DDF2E402BF4D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38C0A1D9-04D7-4323-9EB1-851A1DFEEBB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2D20C165-1780-48FA-9B75-E31B89C86C6A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3BB61904-1A58-4C82-A891-D04E3C7DD471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F8FE13A2-1926-48E4-847D-AA2D6A3B337D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F5687832-F090-41CB-9551-1B7F5E52A9C1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8B8A57BA-C283-41AA-B95B-8E5F1525CE8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8B017603-2B00-4011-BB8A-FCF75632BAC1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80EE56A7-B63F-497E-A235-9A62610F58C6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03B80F4A-6E2F-4343-B9E7-212D834A59B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004E73CE-1CD6-4E2A-B683-8C23EF5BE06D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DA7FEEB9-91E3-40A0-A05D-4368865D353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114F210D-8485-4536-B55C-3273E4180717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5B67D6B6-7732-4D3C-BA26-7BB0376DDA6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00304118-EA10-4E9B-88F5-7AE113890EC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7A4CDF92-7D4B-40D9-9DD7-8066A70EE25E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C6358AF0-46AD-423D-BF3D-38A197F9601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376FEBCB-2B1B-4CF4-992C-48A5C90CD5E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972A3047-B3DC-4AF1-8A6F-BA94457572C5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A465D665-A6FC-4E5B-BF09-7904112C679D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C4AD3E4D-D9DB-413B-AD30-63FF32E9F051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FCF91C91-6CBB-4C64-829B-B97FA0BA8371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9FC10898-C0C4-43A0-B659-C5507DA52A03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179B4706-BBD0-403E-ABE1-25231712F9D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349AD894-1FD7-4232-AEC3-7D37E0B95A05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75D5FBE7-5603-45E6-A5BB-E0CA41A2FB76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9447DA9C-6E55-4C0A-9A6E-6E0B2FB9C06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7894ECA2-3CDE-4CC8-8845-E78BD760757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286F2FEC-B20E-45BC-A19F-33389D4A9623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E0705AFD-0174-4AA9-B7F6-6A40975770F5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865408DC-BA0C-4F8D-A1CF-C9ACD1822D3A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CF735006-583B-4E8C-AB22-489E4F5FD71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1812DEEA-9AF3-4E9F-AF8B-61B573EFB33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2589F3F9-D39D-4C5B-A093-2CF0F693611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D0CF5DA9-413E-44DE-A067-58B76995CE9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9DB40FEB-671D-4E1E-A86B-A93C5FA520E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6A56930A-D47D-4A62-9587-8D07D987BB6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7D5E9D9B-ED87-4034-8F0E-9AE435E9CC9D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A2E3FC9F-B14B-484F-B453-8DC4CEFB9AE2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E33A6CCC-506E-40C6-B6EF-F7B360C7DB13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74995B15-DB6F-44CC-BB84-FC65616387B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38C5D1D3-B15D-419B-99DF-94911A25921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E6B66B11-62ED-4022-B7CA-D201B2915C8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64F1CBF0-F263-4842-8FBC-44BD2DE194F2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2513929D-1827-4138-A1BC-D45D8329BEC1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3B8E862D-E73D-40F3-88DE-B68AAB1F0FEA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3C8C24BB-782D-4784-B607-A1927D17A99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CB26FCAE-CFB3-43C0-8114-2149EAB98F6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D91F4BE9-5714-4315-879C-8F2004A1D0EF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57E2979E-E0E0-48E7-9A4A-10EDE1BECA5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16BD6BB1-72A4-46F9-A99C-AA0D91D1FF6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EF1BAB30-13D0-4D29-BF92-F9542F50ED8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BA4504B2-BC06-4E97-8E9E-DFD022D41D2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6052C3A3-9619-462F-998C-54A89A7214B2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105AD491-0B8E-4B5F-9B8C-79FBF2A0C18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6BB1B743-A24A-4F87-A469-F3E8085AFAA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6511312E-82E0-44BC-A055-0F3EDBCBCAE2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2C7046E1-5C14-4E10-A0E1-EAFE363521C4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A5595793-7316-43CC-A5B2-88837108A99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5DD9277F-B37D-42EF-8FBC-E994D8BE22BA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842891A0-32FA-4B6F-80F8-683CEEBF9863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8C2198D7-BB42-4694-B91E-92E39F76879F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5A835CF0-B655-43DF-A9D1-14DF17A6C3DA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CF193633-3955-43CD-A974-53E4E4C306C7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008F0962-4894-4F3F-A5C1-01C5EBA7FB88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A1ADC9BF-296B-48CF-9D08-FDEC27A30B76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8FA511E7-145B-44C2-ABB1-154F297102BF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4E7AD980-024B-48C3-A0EE-343E903823E2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86433C4E-993F-4707-94AA-CACF04392B9B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7023CA8F-DA68-4725-808D-B1269E44F90D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3B94D249-87B6-4E3C-8B58-9DA1A5ADBCD7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5B0B0126-5423-4A60-9E2A-6BEA5875410F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790FCBF7-D32E-492D-8E44-26697475A54E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D45C6B4C-9280-42CE-83E5-E605C992254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2954AD72-4B84-481B-9EB5-8588DDA9D9A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3DAD6F9C-7D39-4BEA-8E77-70ACD48FDE6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E71525E2-5DBD-4121-9BCC-5F1618A93803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DC363005-A537-4D74-B8A2-44C8F3C0189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73C3B0A1-6EF8-4AE3-A127-EA3BB46AC579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2DB4BEED-53E6-4E6C-BE81-DF34AA53940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DFD30E33-74BC-4F78-B842-D22175B9AED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0E890DB2-2702-4A6E-9C77-85596497615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1769044C-B35C-478E-99D4-C469E0447A0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364967C5-32EF-4053-A6CB-A8000AC27AE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F7F42C5B-85CC-4A31-A49E-48C4DB3C480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38F978D8-D624-4C9F-A73F-2EC53380F531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28AEFD4E-7160-49B3-AE0B-E0537BB48377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C41B866B-E45E-4EB8-A3E0-0AC3AE7272B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FFE8A056-4AA5-4272-A771-DEE01D81C097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DABD444F-0374-4BB8-9D4B-9C82CA9ADAD7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D794BB16-DF8B-456F-BE9A-2E49B2818614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00C0A98C-D62F-4FFB-A0E1-9BD9FF66DD3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7AB56908-F176-48D3-B31B-99263963482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1DB3124E-730E-45E8-AB06-F7AAE7E84C0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27AEF656-8C4C-4F69-AD66-7DF66A414BDE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C8B29E13-1FB2-45FA-8E27-481AA141CEF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A938780B-881D-46E8-BBA5-7B5E9B5EB68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85467681-542A-4DE7-AE5A-5819FD38B73A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AA4B5458-D8C0-4087-835F-8BF1C9DBF41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1627494E-5550-4320-AF3C-DB9DFFA6AC7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7AD33D7F-2BCC-4DF9-83C8-DD37A0F78BC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558C56E8-5612-45AF-AD85-EF1059F0281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8CC096B1-E6A6-4389-9C89-20994DF08E2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3FAD32DC-EECE-4231-BE6D-F07DAB22428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3E80557C-C670-4C3E-8FF3-05162A926F7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354DA63F-BDFA-41FC-B8F9-5E25E6626C7C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031F947E-EA0F-491F-8D8C-2027198A4D2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8C4B9673-FF70-43E6-871C-712EB362DBB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78C6DF48-4B60-43F4-9D51-C77A1696B48D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CDC7AAC5-83AC-4137-8356-10AB413C622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50355E72-05DF-49A0-A0A7-553A7AAAD9D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AF94415F-6E44-43C2-AA50-6168A341CC3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33A390B4-67AD-44E2-BBDB-65D5E4F767CE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65C31D10-881A-4EBA-933C-6D1B13D455AB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708C2C78-AAC5-440E-9CB2-D5919655E57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FD2C4EBC-A45D-49B6-B354-F1FB01A5B89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C04C130C-980C-4BCC-A777-3E724CC4A2FF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3E474F09-4AFB-43BB-A79C-FD9C4DAE1B6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EA75BB0E-82DD-4604-9DEF-D28CBACEEEBB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A657E3EC-6A3C-48DC-874D-A9FC426CAD92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02814405-5D41-40CB-9337-8AA84341BA02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F8F96873-CDD9-4708-AA24-24E99FEA1469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DABF0886-3C53-48B8-8A23-B9118D8C7F9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FC10A052-A11F-4373-95C5-D0EA2B7F34D0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5A0650A0-096C-440C-9491-A1F3F57136F4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F52CC332-067F-4E3A-96BC-DBCC1CD71CD4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A765394B-7B85-4EA5-B6B9-8FAEDD13108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8ECD0F86-3CF9-4D39-954F-80CE0948500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DFD38D1D-2DF8-47D8-86D1-301C03271291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7B9E40B8-AD9D-44B8-879A-DB3B7C1FB348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EC3F48B2-2DC7-491B-A937-C926A25C1909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4ED79AC1-04F6-4FE5-B45D-7C566BC204D6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E9301A41-3A33-4556-A850-DE721B038876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687398B5-0915-49E3-BBEE-6896E972DDB1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2B802728-F8D0-437D-B2C1-11563186B3D6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1AE58594-40DF-48FC-99BF-7AC88B992A0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639856B3-3758-46AB-90AD-01ECF2106E8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6341C52A-A3D7-43B1-B4B9-A1E300A7D721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8FA7E7A0-9EF0-41E7-A173-F610C732AC08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67BCE8B3-B6E3-4214-8B53-481760917695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A1A75AE6-FA3E-43C6-8BA6-AD6ACBC1C18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C0D28F6D-309D-43BE-990B-ED0B3DBDD9D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DDE67E54-A11D-484E-8E0C-9724DCDCBEC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B02E36BD-052A-4A06-BFA9-BCD6A272AF1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080FB05A-4932-4A02-8591-D9CA94557C13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71871166-33D5-4EEE-808B-FA05F0C09029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2AFA6F55-42ED-4BC4-A4A5-101B057EC5B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D429AF7A-77ED-42C8-8BA0-0F268C9AF01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46A32896-8202-47AD-A2A9-C3DF83A2459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8F6F7416-7E53-4F6F-84E4-94220DBD9BB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C2CA492C-AEE2-4212-9A2E-8D0D6097759A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BFD8678E-A31B-47B5-8758-D982B47C645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FB69929F-3DE4-4E36-9870-9CAF9E26735C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40753947-10A5-441B-8B28-C40569CC07A7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26A2E83B-D62B-436E-BAB3-F592BB7F27C6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EFF9E88D-1500-4354-A906-2C342787990D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7E8FDF9D-79B4-4497-949E-EF186C8CCF7E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22A03B29-B84D-40A8-9F79-CB481D111D57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81B5B818-B10E-41EC-A473-EB84FB404B47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DD93EAAE-D583-4E9C-8E68-E45EEC037836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1EF67BA0-3538-47C3-B8F2-6E9538F2FF3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7AFD625F-3B2D-4002-8E3D-9321A207ED5C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3671F5B9-A10D-4073-8663-C408AABE4F8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7682EBA0-9ED9-449F-BC17-E72066773FDA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55EF0CC6-EC64-4E20-AD65-92DD838462B6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68632302-9A4D-4B7A-B0B4-0279E97F9B4F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D1734654-BD63-4FE1-AC3C-0F18B21914AF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2E4843F1-2492-48A6-907E-5E39DADE163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DFC07B70-6A41-44DA-8F02-645C46BC0DD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ADE61A7F-1357-4B8F-A884-76958458EB5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5C1E32FA-06ED-4C13-9A2F-5E1DBB50A38E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4E2D06EF-2BA4-4B88-B9FA-BD6C37206D5E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B07D2CC3-62D6-4536-B5CB-40F9CD0B4843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EB5878D1-50C8-4DA6-85DF-86C9DDEAB5B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8CE8162E-1F59-4188-8E8B-82BC01B17D40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559B58DF-4CD7-4C84-8CCE-C4DE3A32CE9C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39AFA3B6-9108-47B0-8346-0459F2589FF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D7EB67C8-D029-4A0D-BF2C-BEC9B1B3753B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334A223F-F076-42F8-AE27-7DDE52983FBF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380C572B-CDD1-4E5E-A4A3-32F3EE7355A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ECF644A0-5580-4B97-ADD4-0B23C16B3190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AA085638-992E-4F0B-9E73-189A2BEB50E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B60C7A80-2D95-4D6F-993D-5A38DFE8C19C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C7384224-4E56-4817-9F68-74240F96383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9B37AC44-2F62-4AB7-9521-69E27D70EC58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440B6D20-957D-45BE-86EF-D515AB7FDDD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FF67C7AF-B8DC-46FB-8ED4-9D301CDDC52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AE328D2B-9705-478A-BCAA-CFA794CFA26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1ACB444C-730C-4193-B12D-CE18FB9556E2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6E50905B-63C2-48D0-9AF3-BD46E072FA99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10CCDFB4-A88C-4DB9-B8A5-58A274759140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A5CF875F-C494-4517-8E6F-5CC6F136FDEC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30C03D0C-2174-48E8-AD81-3F19EBC0C4B1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4DF39B27-C71D-4FC4-9661-8DA78F74CFA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52B00A8A-C7D7-4494-9C33-D06A732348DE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289A5946-506D-4C3F-9C0C-48DC3DB20DBE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5A65E40A-7891-4655-9067-394C1542D99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7DA83BE6-D8B0-4443-8C46-AF0E85B9BB2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62C9E870-8B92-4BFF-8079-BBC7BF73BC38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CB490C96-AF28-4951-A809-1D8E6B439F67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C680E998-8691-4731-83D7-83E51252981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DFFEC431-921E-4790-B4BA-F10FE3BF2E2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E488D905-C72D-49BC-B6AC-39831C9E34C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0C7735F0-7025-4220-A583-700EC1F2301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98248FE2-703D-498D-82B4-36B13CEF318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97679220-C1CF-420F-9363-0D19294A47F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0B9FA6B7-4F29-47A4-B627-6DBAEECD7B9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B2EBE1B3-B471-4FFE-A5CE-219AFB2BC1A3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A5EA7760-17A7-4307-BF19-94E08E775050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AF2F660D-3134-40A5-9252-E677DCAD806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319CE4D0-14CC-4939-8093-D4E91B535C9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B6911FB5-D668-4014-BC0B-D6B47A83A1D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D67FEEA0-E7C6-4611-9C22-38C895C8CAA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E1C4CE53-E57D-46CB-872D-4C5D03D722DE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57C9F2AA-1D67-4C04-A371-0C4CEF564888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89A9664D-8E9F-4D37-BC02-1CA569EED0F2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FDD14701-8204-43B4-B0EF-9B035F7C70B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6534EDE4-D9B6-425A-9D86-80B2F7BC09A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F6E11901-CD40-4EBE-8D56-9337A2ABC3AE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40C94F9C-48F5-4801-862B-B419927F0E8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13F831B6-E21B-42B2-A967-7C992D0EDDA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DF6292FA-2D88-4F36-8ED8-85220973494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F5798086-160E-4E2F-9742-8CFE39967E6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228BE8E8-587E-482F-A49F-277ECF098B96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0388F1C8-04CA-45A3-85DF-51F16999622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9D7125A0-3555-423B-B9F0-6B1E66C37D5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883754CA-F36E-4A2F-A239-6A8E0019C810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0975289C-B78A-4AEE-B63E-FC22940CD5F8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6080FB57-86C5-43ED-928D-709524116C8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B8647EA8-FA66-4536-856D-46A21A6CF403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CFE2584F-15A6-4EDA-888C-A302D0DF4097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817180A5-5CB4-4AED-9261-C28251200029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6E2585CE-707D-43DE-85C0-8756E32E0F04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D2EB20B9-37E0-4C17-9E1E-79294B67872E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D15F0B17-6FD1-46B8-A6D0-AACCA495A3C0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738B2AC0-63F4-49E2-97F6-C3D6584F0CD8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2D7FB2C0-D44D-4155-8460-B614136866A5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136D2681-9148-426A-A10E-F614E75325D4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FA5F8834-B6F6-40BD-99CB-AB6B8254FBC7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10904197-BC9B-4B47-84CD-34B773615386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F3C3057A-15DD-4E5E-BF7A-5E78E689A8CC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52D327B6-A90F-471E-AA04-E00A8E374438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0800A5FD-3B6D-43A5-A27F-B137C634321C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B59F9EED-29E4-4E61-8FD1-FFE641CF3A5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8473F35A-4655-41A7-B428-9DE925283BF9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6EDF1311-4BFC-4872-885F-052A2628CAC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A0A47AC9-34ED-4653-BB84-F8D48D6C68A0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A3443B8B-2F57-41A7-8DC0-8A51E9960AA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F708913C-1FC4-4240-8535-C1A1D9C7C94E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6D882C0C-22E1-4622-9574-61DAC10642F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7DC71603-B410-45E2-B9A4-63628B26BBF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2A17936F-5F5C-4133-ACB1-133D3243C11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6F1B5A12-C4BD-4753-8A7B-86EFC3058F1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CDFD8A7B-5008-470B-8042-30A24D2E4F76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67C17E5C-E6DE-481C-BFAE-8022CBD8D78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9B60EBE3-AC11-46EA-A0FA-4B9C80FE8176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A6FF5CF5-A73B-4F78-B69D-02EE2B36BB87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9FE4E341-8D5E-4849-9B4F-81AC7FABA27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8031419F-83B3-4A1B-8E8A-CDA92593F375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5E153EA7-15FC-4442-8DCE-28DCB090AB24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787F8074-89BB-4951-8DA3-982B40D765C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755E1673-61F8-4D6C-9CD3-BA9F309BEB6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927B8C1C-EDA3-4657-BC3B-B11C308D68A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A56F07B8-95F2-4268-A8AC-F89D599ABA7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F0A306FC-FECB-4933-9803-C231120F8F7C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1CFADA6D-0C4F-432D-AA67-D1AE15F43F9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B16AF408-43A7-45D8-A507-7BE04C9DC03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5D159BC6-52BA-4514-81E9-2A477949B66F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2A2619F6-CCA5-412E-A5B7-9AF60AA793F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DB27011F-C832-4DE3-BFC8-BC81EFC1543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AC83303E-60F5-4760-AAE6-41C091A36DB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29012F65-2E49-4BA1-9530-652E2D8F034C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A05A71CA-BB29-44A2-A7C6-62BD8F72DE5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B7A55FED-2C16-4B30-BD0F-1B903270FBC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118D31ED-6E88-4920-991B-E575ED194DD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D842A1C2-D0E0-47A7-9227-25E0E0F94A13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D06508BD-906D-4745-98C2-6155DBAB388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95A5B9F6-EF32-4128-BCBA-AE0A08458E5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E1B0A0FB-F2D8-440B-88FE-41F917E73F48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EE1574E9-CABC-4F46-BE30-C722FF89323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364333CD-477E-4C43-B3BD-C2D569638B2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6E82D7ED-9B62-459C-9934-80FE23779D8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154C37FF-ADCB-4EEA-BCDE-6FEC8C3C0447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752A5228-B997-4037-9FED-F6E0E2CD91CB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04039743-C0A6-4B99-BAA3-CF8EA4EC3D0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AED6889D-256A-4812-8A50-040ED40AF93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607C1ED2-37F0-4BF3-8B67-0E49F8CAE4DD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CE4119F9-B247-41A7-9A56-063F76D5901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696E7C42-FE45-4522-82E3-31CFC5B42D5C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E80B32E9-C1EC-4BC3-9770-2E801F26354F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611BF76C-A4EF-4507-BBD9-22CE5AEE034E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FED4AFC9-A190-4016-BCA4-7DA02DEFF498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B80202C5-7F3F-479B-B201-8A25F2C81349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7267917C-53B0-4218-8702-3CE580C25A3F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23C05597-1CF4-477D-BE9A-863F65918C01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94AC541C-D232-4C3E-8C19-737312A75C94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4A880F30-6897-4648-BA23-005D3885B6D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7B544689-E0B2-455F-9DAC-112D67496E0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369D9BC2-2CFF-4D13-955F-8E26D717D8AA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C514FDA2-55A1-4EDA-B26B-54332BF80A33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F89DBF2F-7470-4374-BF68-4478628A8948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35C089B6-47CC-43EE-817D-5C61D2F27C10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C417CE2C-F321-43B2-9DD5-603EC8919BAE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FCA98319-0A29-4A6D-97BE-CAA07055E4D6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69F4A567-497D-49CF-A220-D1C7C2CAA1CC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9C7CA1EE-5EF8-43F7-9642-12A8BAF6DEE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88DA3501-BC0C-42E7-9957-7D6A1219D32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C5A90CAA-A58D-423D-9738-36EFE527B526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E505A5C8-87E0-47AD-BBBF-37A1103D1415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67D84A12-3C6D-4C72-BFC8-DD8B91CA22D3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E10FF8D2-4579-46AF-A865-26D1ABD3985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292316DF-B712-4C3D-8E66-D89C746E20D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48D412A2-EEE2-4EE6-B71B-4C79B771F83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95436BD9-2B21-406D-8312-BAE432EB237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F4705A96-1570-47CB-965A-01070845F94A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6B4E6A0C-9F30-4158-BF57-68F99F6D3F9F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05B3B04A-8085-405F-9C46-377E173EF60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D95FB597-C59E-4CEA-B64F-25366C54FFD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639CF05F-F4B3-4A23-BD8B-8AF1B83E325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7B6C7098-629A-4B25-A76E-F2C241EB6BE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D9F22ABB-D363-42C9-8499-99105AEDF15E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34B6E308-59B4-4819-A7A6-9B01364BB18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CDABD1D6-50BF-4A87-9982-7E69BAB1D26A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76B93DE3-6FF3-448E-9017-1958BDCB1266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C29C0B60-CD72-4DF9-A914-9FE872C21E99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D215F90F-5BCC-4D56-B7E8-970652AE7FEE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1FD137CC-DC35-436A-B745-0A526885EE5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49DE414D-10A9-465D-8D4D-1F289596EC21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232E3A3A-B22D-4ED3-A542-E76A153CA57E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F4DC9AA2-E35B-4405-97A7-711DDE2EAECB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7FE2B279-8755-42E9-9AE0-F2445FAF239C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78053F9C-8753-43B4-9B5C-0B4E7FE93D4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E7E8C971-3F7C-4202-8069-26996CAB7A96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27BE560B-B48C-48AE-8804-FE72D5C95382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D9C32F84-3520-45E8-BEBE-83915248AB7F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4EC30D34-6080-420F-BBC3-7826467C8E9C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2C8D457F-F91C-4A48-9458-E9692234748F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2E316A17-D144-4185-A65A-C9267664D3A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BFBDFA31-AAAB-4526-82FB-4EC0ED3C106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62045776-0F46-4E35-B0D7-367CD82F2B0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81C25FE8-10C9-496D-B218-970F3E787910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DD709C84-9395-4AB6-AD71-138D71BF24F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2E99807E-5496-46CF-B95C-181680E5F6A4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E513D31C-FBFE-4274-AE3E-9ADD8E11C751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280E1861-4E79-4EFF-9AED-833535A7A067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3AC9821C-E207-4EC5-A693-5F4F5AF6C5DF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0B68B90D-C8CA-4F58-A515-7D3C579AA33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2EFA2361-AEA1-4AA9-934E-AEB9E1688719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26FB6911-FF16-465B-AB6D-BB4634082080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AA73B514-83D8-486B-81C5-2F0B68DB2A2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B4BBBE4B-216E-4E21-8DB4-5FDB731EE38F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8805B9FB-B38C-4152-A51A-921A65B381C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BB0986FA-6193-4913-90AA-1830B6D2E9EE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15D6C5BB-F9E6-4AD1-B5D4-4F33019B113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3E741891-140C-4F5F-8512-D6D1FDF1384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5E7FF64E-ED97-4CFE-A2DA-20FD13E51704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838BF348-95E3-4FF4-B735-82CCF0FBE76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6E4448FA-FF3D-4A93-85D4-8ADBADA317A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8C55497A-AE1F-4CC2-97AF-2A3F695FE00A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4C0C3210-E866-461B-B240-F29E11528607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9A339D2B-C8E0-47E1-9548-A3C6B7D90929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A418D61C-0CFF-41C3-80E4-5662F9CDE1F8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18E8457C-8F9C-48B6-9449-54567CC901A6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853FE20C-E115-4264-A687-40015A6DB0E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56390564-E77F-499E-AAE3-6BA3527628D3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4B5FF139-F811-4FAD-9D56-1DA70D3F925A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D03FBD1B-6249-42C2-969C-6C317CC7C5C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DEB522D2-37D1-4762-9DC8-50ED4514409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6100CAC0-568B-40C4-9581-CD1EDE225C90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42208B89-5ADA-4507-9222-AA0FAAC24350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E1D632FC-6CCC-4CBF-9A6C-5FA8D9196527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C59C3634-63E9-48E6-96A9-C1FCE1D2852B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14839A6B-0285-42E5-A00E-DC5672A372AB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438EB432-C32A-4EA4-A37E-8C5A835BF78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9CD47501-75FA-4C67-A218-8CBA7867669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5AB0D368-D221-4DD9-AC7B-71751F9F3EF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7CCDFD2E-1C06-4EC3-A12D-48B99AAC925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BEE6ACD2-0026-4055-94DB-35395BAD2E9A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C64193A3-C58C-4A80-9BC3-1C0C5F126D05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89C8B0DC-DC98-4FCD-9021-AA91CC06AF9C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843996F9-FD36-4AA9-BAF4-748A900F3B2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779D1AA9-933E-40A2-860D-AA2B6F73EF0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FBB784EB-31A5-4893-A080-E4D6A3BD899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79C5021B-2B79-4010-969A-B52CBBCBC63C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95B24535-406A-480E-9E6E-383F1CA55EC7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E923F7C0-A03B-4E89-AEE4-58BCF3ADC9CF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4A52B7C5-281A-447E-B789-FDB673BB00E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C19E685A-1E44-469C-AD2A-FF83BC56F58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A18D8DB7-5688-43E5-A298-6BFAE12AD91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863682AF-6B0D-48EA-94FD-B3908D487B1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800C3C32-2A0B-40CB-A4A2-F28652D4842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165F31A6-4A8E-4019-9A5C-C9444C0817C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0B5F2AF2-3CB0-45A4-B787-096D906664A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C4FF8E98-27B2-4865-8F28-1C5B8387EB67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2FB7ECEF-521D-4D3C-A387-64E813276CE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10609695-F407-4149-A785-6A02BDB725A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33EF7E69-296C-4C82-ADB1-3940F2A28A1E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19264755-7254-4FC8-9889-D9889DC9AC62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339B5AE7-0FAD-4EA8-84AE-E97C281A970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91CBB508-7F8B-4B94-8191-E38B5FE894AB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AE014A60-0472-4CA7-A384-E73AECA2A9D1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F6707D62-0F9F-4DFC-BEF0-06281832656F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14C50C40-D12B-4BE6-B80F-FD3941805702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DB128BF0-D005-4623-BDCE-A76BBA139F1A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E3F8BD7A-88E2-4184-B9E3-EF3364A868A0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AF748672-0435-4C74-BA21-F1EFBDF63E4B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76111C09-2017-4A76-BEA3-85A57615ABC7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9F1235C8-B81D-41EB-84DF-91E1061EE5A2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A5ED08F2-964E-480F-B7D4-698B77256A65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E48ECE4D-D7FF-4D8F-A348-BA158C4EC8C7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038ABC4F-F7EB-4409-A15B-547672E448C6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30B9BD8C-435F-4560-9DF8-6C96BDF69EB9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F4C215B4-E135-48B2-8F1D-31CF34BDB06B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FFBD9A55-6486-42C8-A1AF-5660839FE5A7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172FB124-A51F-4E3C-9032-A8610D33402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2D572CE8-E9F1-4DD7-9FAA-F4EA63323E1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A95CDC1A-A55C-4018-8099-AA400AC09555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4CCA87C2-9FFC-46EE-8D9B-AC6F79D43E4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87AE8725-F6E7-4B5C-8F23-CAF665D95AF5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31FB808A-8BAA-489C-9287-8FD50064128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40C1CDCF-1552-4255-8280-9C4D3AD16099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EA894B37-D3F1-45FA-94BC-DF87A3B3818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177FC490-2868-4756-9D3E-C8EC9B2CFA5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C2FF164E-F62B-4A66-BD11-8FAF11361C0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CCBA09A8-4342-4BDF-B9FF-DCFE6BA0FD8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13496C96-FBC1-4258-8D94-914E9F61C73E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86682AE4-B1CE-4AE4-8B37-A6D0D23D83C7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7DF430B5-C383-4CF2-939E-EE199809B09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DB21797A-C759-4517-83D7-A5812C0070B4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E9C5F6AE-26CB-41F7-9932-E2DB32986384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D8BD2302-1D9B-4A6A-B11C-00AF1A31151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0F664406-935E-44C1-A3E8-08492196DCC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91200408-73D4-46C3-8C4B-21DA58D4E23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3A990D00-5F1E-49F1-A5A4-BFE6C208013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7375E643-207C-43D6-85C4-1CE5FBFAC716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5F81B076-86B2-47BD-8A39-9DE33D98B09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690ECB1A-794C-4053-8B09-2171C0CF509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86C0DEA2-B926-4775-BAD3-C736911A26A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832732B3-113F-40FE-A50B-39E734B86E2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7DE9BAE1-CFD6-4BB2-9801-5AF7C7DE747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D662AD15-82CC-4CC6-AB40-DA639362D5A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86C7ADF1-B1CF-4863-8DFD-E69BE8530A5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931372E2-6CDC-4D97-8EC6-328FA90CCC0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064C3A04-BC8B-4A76-9648-EB57A4558AB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8E4264C6-F705-4105-A274-F5C5533811E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633BBCA8-9AD4-4EAD-9FFC-80FA65687975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1360A374-8852-4A47-9215-1A513BD404C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75B87725-9672-4DB6-AD08-9451EAFA619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C7BB5816-2DE1-4CDE-83DA-CDDDB6834457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813636EA-29BF-413E-A110-EE9BAB79ECB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0C5D01A3-7E3C-4E69-9F92-46498CDBC1C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810C5F90-6D59-4F26-9620-88A11BEEB4D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575E15DE-D80A-4F10-9F80-A113D9DB7A76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F0B3D2F0-6D2F-4135-8E6C-5059BB7A2208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42F812BF-A8B1-4D24-856A-9936AB45952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D290028B-C4AF-4739-9012-AFED8AB22F4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F666946D-E00F-40F8-B83E-E7457997B857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8AE35CF5-9354-4184-84ED-489C984156E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CA0873D7-5C40-4908-AF72-A8816FCCE8D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B77E84D6-CB49-4FEC-B0E7-E3BD149B4108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10B34ED9-54D6-4EA5-8CBB-5BADD3688A5E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89A808A3-963F-4C71-B98E-F32E04504538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05533F13-8CC1-4303-8B5B-32607DFBF22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9BEF234E-F31C-49FD-B9CC-AB6EB909C24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BEED6ACD-8022-40FE-A198-B12C23E83BC6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ABA4E384-64BE-4790-9E4B-AA76FB83326C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CFCDE7D7-8D40-4897-BE40-4868F140377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A05549D5-4E79-431F-A362-9EE8EA8FEBB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3EA01D36-5D9A-48CF-BAC7-5D171A5D2CB7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63C75167-0AF6-40A9-96BE-B6606F8F8F78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3675B2A5-19B0-4583-8D85-F1AFB1A5145B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1D5667B2-FC18-4ADD-B814-EDA3B522CD36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619EE536-6543-4F5A-9AB0-79C7346752EE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8A9AD6CB-A059-4737-A41A-24C109CEFE39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08A440D7-CF00-40B5-9431-C31D2B7E7914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3181C9CE-FCBB-473C-8666-85AA4795858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28866796-5D44-407C-8DCB-81051202817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E6696C65-BD07-44D5-936E-1ED8ACEA4967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80F23CD0-28BB-4890-B904-98D0D2DC2D50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0E10E4C5-47A1-431E-B60E-6D2D33B7CB60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D7CCE3EF-4E61-441F-A3CB-10BCC93E191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8F2497EE-7991-4E70-914A-62DE4C0357F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6C0320CD-6067-43E8-B45E-699B486050C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F534BD47-D6DB-479F-8E06-C6D57416BB8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15E2E097-13B0-4B89-8AB4-E3247C917DE1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F42942C4-8130-49C2-A7FA-A6EB6BD5C4A2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274CF3E0-B1B3-423A-A925-314AB4FE80E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6DC0CF27-D997-4C2B-8AF1-8B868A7019DE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C23A1E92-FA2C-4750-9450-101880A592C3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2110EAE8-B9B1-4063-BAB3-3284C0A37BA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541AF5B7-2603-4CB5-A6E1-FD6CDA9886DF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4BE83C61-00FD-4611-9937-205520B8A04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22D40D4B-597C-4830-B342-FAD916347154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E9D8C856-A103-4DF2-BA02-FC0F8DDDC08D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EEAB5AA9-4FD6-489C-9F57-237599FB2E77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06494554-178E-4869-90AB-666A79A7A19A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AF6130AC-9AF4-4E99-B1E7-735C82F78EF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BD0FF37B-F20D-4393-B185-E716521B1B25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F920B2AC-E95A-40C4-BD66-523DF0A9F77E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13BDB7BD-5A8A-4337-B3BA-888F116B5254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0405B8FF-72F6-4BD4-ABD1-27305FCC134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F6C0EE58-AAA2-44A4-B9B2-EB2B06403BE2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5C19074B-A0FD-477F-A02D-73B1ECC8F6E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C52E1EDA-9A0B-4D81-83DE-926CD6B9C965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0503A755-52BB-49A3-A2E2-0BC36845321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BA0B4F78-8D20-44C2-B9CF-879E5D4F901D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2A23DE1A-0911-407E-B5D0-7D6422406AE6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4AB6D1D9-74FC-497B-A230-330E36CA938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B9310A2F-6D97-4B87-A0FF-AAE8E5A4C22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C4514415-BEDE-4396-8248-61039130F66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04C6E033-3A37-478E-B923-9E11446B6271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96B9331C-7FC3-422E-A97A-DD563A54AA62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8B9F7E1B-271F-4A63-B988-C6A62B7E8750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41170FBB-BA90-446D-A2E8-E54E7E3E3AC0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F95C149C-ED74-453D-8A85-92C7E537D3C6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23CBA9DE-7DCE-42A7-92B7-70AC5F0D7969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999CA12A-4D59-4B76-9DC1-6A9354B5714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C11787AB-4BD8-4875-AFDF-FDE4FE90C485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971B80C9-0BF6-4AFA-8B0C-2DD1592FE84F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E327E5EA-89F4-487F-B45F-2D201B744F4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763AA81E-B7B0-4F0F-A49D-3630EFFF5E14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495AE0CC-AA43-49DB-BF26-8ED06707F4B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A558E11B-1ECD-4587-A21C-D31F6D6CCB3C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E9C0801B-3989-46CA-85C3-06571708510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9962DD45-FCB6-42B5-81F4-F72A8D3DCC0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70F13EB5-FA68-4309-894C-1A0DF53475CD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EB9B2BD0-4749-4169-88CA-1B1C51EA7A6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41C6B4F2-3F8B-43DB-90A6-1756CCD43E0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1E3F28F5-6E04-442C-A772-B50CA6C3C2B0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98D31E33-D6AC-4BD2-A729-649B7F16E192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FD733C90-7AD6-4F4C-9A26-13F76725CBCC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935B70EB-86C8-4A79-A47A-0CD953B14AF3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0CF73B32-FFA5-4766-B8B5-BD83AAA6C8F9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F5227E4A-D382-40D8-ABC8-17812528A22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E2803EFE-F2CD-4C4D-A34A-0F18E0EFFA5C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D9E21A57-111A-462C-AC98-A8E2D67A3434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6CD2AE1C-A35A-49B5-A638-08AB3678AF9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DB3DAA56-5DFE-4E7B-B92E-20C3DB3E6FB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18838D64-E9B0-4DD6-A1AC-9F09C916B316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2762A5B3-1149-47C5-A08B-FDFF5418D92F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9A280BE8-7364-42CF-8589-8C948EC7580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104346ED-4DCD-48C3-B069-1B83FB095D1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B14009FA-225E-4457-A20D-E60988CC1A9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43B9D5DE-23BE-439D-AFA7-AABDB84C0F2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6BF15635-BD3C-4D3B-ABD5-7963C8FA749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C8334732-A202-4AB1-92C9-42961CEE4CB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EDEE7A15-8798-4223-B60C-F5D596E91EC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27630AF3-9204-461E-BD7D-ED2C6AE75F29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A02F77DC-C778-456A-AB5C-340C03309B9F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A340F66A-8C8E-4A9E-9849-9C0286A379F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1FCEDB7A-BC5A-418C-AFBC-DCF136E9309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982CEB70-2B8F-4FD6-9F18-8B6D99DCB08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6ADDD937-A131-4A03-A270-C50519DBD36D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F016CEAD-0E71-46CC-A60B-FA942649C06C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15356970-49DE-47BF-ACFB-A91BE8DC2FC3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CA534107-B6EF-47CF-A9F4-FE485DAAAF4A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06661944-8889-4238-B37A-EED8C6B9A80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C97DEC19-A647-4CBB-8347-19925A05F2E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1C341CDF-1010-4FC2-8398-11A42FF3BE0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EB37BCB7-DF45-4F88-B24F-61CF20FD782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E311E0CD-0BE0-42A4-88FC-05D53F12AC7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8F560B9E-4A0A-45D2-86D6-95BE03A64A4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F71F5D0C-7F4A-4B73-98DD-01526B7362A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F81A3C52-0E7C-4A4E-897A-D9865F4B0E7F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C3362EF1-85CA-4A74-8EEB-0B3C245FE59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1E64E094-73D1-4F69-AF44-1C62EBD4965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576D7D00-7950-472D-B2DF-6243C4A685A7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7605219A-4A4D-4ED7-9761-319BA0B5E6EB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55C60550-F7A4-465C-949D-4BC07E761AA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88CCDD7E-D656-4297-B7C5-449131ECCCFA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4268FF74-E209-4CBC-BBE8-55AD698D3888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21E24F19-BA59-4B09-AB21-29A1AAF14A2F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05F9E72A-D8EB-4578-8C83-E3FBC9025C92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934A2685-54D8-460E-8015-7643D1990AF1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EF135034-2602-480E-9E09-F637756B34FF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3A714915-EAE3-47D7-B01B-6B8DFA831D9E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36BED0ED-EDF0-41C4-B27D-7B596D6E9969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540E1FA1-561E-4E14-932D-0D3CC68A831F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068719F4-5AE6-42D1-8662-CD633E097EE3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3B133110-C29B-4D47-9C3D-E91EF77ED2B4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59B27056-2B23-47DA-B913-3DCC518578F9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E456DE3A-5F4F-4DC7-875B-45EB5DC0F180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4F1CA3E8-7F1E-412A-8647-99C9F308BF89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98B280AD-9016-4891-8361-93CA8EC801B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9511AE09-25A8-4253-B49E-5D6B5B72AEE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9777946A-7685-42FC-81B0-1331FA21AA1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DAC61890-1ADA-4B0F-A8DF-BD33CB91BBF7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19622563-F157-4399-8706-EFAFAD167F0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B5C155F8-093F-4C6C-B121-778F5A6C31F7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C6B0DA11-32F5-483C-A21B-477F6122925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4D91BE26-9B5E-409F-B1B2-3AE6CCD06A9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D850C1F6-2A61-49EE-9CB0-575A632F91E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99669F7C-CD5C-48F6-81B4-F75BD749988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D99B3D82-EA1B-4931-9655-A9BC1107C9E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EA8F44D6-D404-4946-A2E1-1FDF699E2F8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3BE96694-2411-49C7-9A05-FCA3F87191B6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5E812E75-C813-4599-88AC-F5B014FBA085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D7371776-CE56-42BF-AE8F-10151FD4C37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4A55D162-ACC4-4754-999E-E417B868F523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B1A4AA0B-8227-4300-AA84-4C4F1AB0A03E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A953F904-3016-4B78-8311-68BC0BCCF9F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4A0E7E5E-E783-43DB-B7F8-3BFE196648F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F722FA0B-3DB3-4D7E-8DD0-53C2BBCB533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E84878F9-7D4D-4D60-A39D-4DC029D7E35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031D5696-5519-4331-B7A0-F8B1CDA65714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2A2507B5-EB0B-44BD-8D66-46EE4CBED1D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91C9286C-D8ED-428A-9F1F-3CBF4530990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9BA1B74C-A2C1-4F90-8F50-13024FD7A644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EC20661E-FFCC-4EB8-88BA-2240A3491F6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9AF3679F-3F86-4B1A-9BEF-6F6F2F27234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027F7A0B-C346-49B1-AAF9-B01FE770B45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651C402A-EA9A-4418-A3C5-DD98AAEF7BA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2ED3F767-3F7E-4590-8654-75B8B90703E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EBC8B352-DBDB-412A-8BE0-7C66DBDE017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6C6A4BF7-26B3-4346-B515-917704A127F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15F1A1C2-39FB-436A-9E6B-219D8A8B6DCD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B743D728-7A35-44E7-A667-EFC17C34BD7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9B5AE141-9499-4AA9-8233-3AD6EC5BAF1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3032AE2E-10A8-47D5-AC33-CBE3A744AE6B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BE43D662-6952-4A29-A722-14BBC472529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71A1914F-CE09-437A-AAF2-09E85E1CAEE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26959C7B-19F7-4D72-AE19-6FE5DBE3F55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39754485-828E-4F8C-B1C5-BE4172CEF636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A1891429-3CBC-4BC9-910B-9DC65ED8609B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5F92C705-522F-433C-8EB2-83E8D3892C1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E468C13F-4B17-4645-B2FA-863D8CD2B76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FF7B881A-4095-4870-AC8C-536B799BF329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5862009B-3C42-4FC9-B23A-2CF5788E62A0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D0E6E606-3446-4B42-B8F2-E6E88568CE38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BF25D604-5F86-4247-909D-EDC450E808FF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F896EB3C-5CA3-4E94-B6C6-93AB67C9E0B7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AE1E5734-CF0E-4B7D-A410-5FEAAAC2FC40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852DD533-B695-432E-92BD-590F5FD89E7A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B192D109-9243-49B0-B090-1168751BB2E6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6DE180CF-9529-4652-8BFF-8BBC2F573EE5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89690957-5E2A-4C70-8EDF-26CCC7BA8909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98341C7F-C09F-4930-8A85-6BDBC14993C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069DB492-1AED-4B3E-8B46-12E870A6A5E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20A4EDE5-744D-4C5F-A416-8C917B84390E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295A3FEC-CBA0-485C-9709-E7EE27210D5E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C7B6215E-A386-4B80-97AC-D71E57503138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3EEC9D7C-6AF7-48C8-B60E-9CD3CBEEBD54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70795445-CDD5-4AF6-BD01-76BDD7C3674C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F4CCF9BD-4459-4E9A-B75C-AD9BE9141712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E2F0EE5A-C988-4EEA-95AD-A56BC31FFE89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B5801829-6C7A-49A1-9998-AD78E53ED75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48C35C48-0CF1-4541-AE8D-D3BE4519681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CFFB2772-7066-43F0-8E02-2C4D333EA154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F7C968D1-1AE9-41A2-ACDE-A7A0885E0133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DD017FF9-8982-4311-99DB-2E5D1B7B9DF3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DD34091E-AA60-4F98-9604-78CAF15A402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868BB906-958F-4C38-9F03-8D05F7A8280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CB100B3D-CA55-45CB-A6D1-714B9D2429E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F093A4C2-93C5-480F-9994-FE85E8B878A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72209AE3-6C01-4868-8BA1-2D9C16880AA3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AC988F32-AD1F-469E-9E1C-62545F23BF0D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0BF1C1D3-343F-4D90-B053-33790851283C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025AD40C-DE1E-4C0D-86C2-BBE0295AFB8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0DB879C4-499F-473B-B33B-5D6039E321FF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584C5CAD-A410-45D3-9F0C-530D5C4F7C5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69461CB1-FFCC-47B6-9973-25260BD3389A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B8F72AC3-B84D-4F16-9B46-2ED16775BB7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523770BD-2733-450D-A7AE-6495E1CA0166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E23D13EA-24F4-4139-8217-AC8F5F64AFF8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97A5188D-7CA3-49A4-BC15-48D0B1D8BCA9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6F16042E-AAAA-41F8-97DE-1F7092EC5F8F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DCE48FC7-2E80-4188-A3E2-B5318D77A82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8CA64D58-F39F-463E-99C7-7FB999A5BEAB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E29105B3-B485-4C47-8E0D-498AD92AC9B6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7F65EA68-D648-4D79-A3C6-3652F6DE24A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0402B7B6-D0A0-4845-9B42-9F71CBA656FE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3EC7B1D0-91D1-4E6C-B438-A7253EAF4F23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AB5267F9-3A00-4CEF-87E3-EA4AD9FFD3E3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82DEFB61-12D9-437D-A9FB-30E9FC6D883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B96017B2-B835-4D24-8D99-D66C0634789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C9707947-7219-48F9-925F-0647FE1E1E8D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F85EF45E-9FF9-4C9E-8769-0A8148AF67A7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32034C9B-7FDE-4162-8BED-5D0A274A7F4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1FACED01-AAEC-4CFA-8F5B-293C2C425F9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772B9E3A-080B-42A5-931B-7428FAD8686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AD420128-C684-4292-BA68-167C0753ED1F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4F2D4128-0C90-4B0D-AA62-A2B8ECE830C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A2C02EE4-7A07-427C-8FBC-13B23E108BA4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96AD1235-5398-42F6-8053-9EDBF2DE87B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1E548F79-EE5E-42B0-BAD7-F8B756A4114B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BA4E71EF-18E6-4360-90FB-3E1CE4473827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9A0904C3-413D-4050-BDEC-67D2A45D1F2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7413EDED-F751-4DFD-8188-93135F5AE271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7F184E6A-2D06-49C9-B71A-E12C1E4E7D90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2A0AF2C8-F102-457A-8A3E-8FB422E7ED0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EA636925-C5E4-486A-AEB7-883400EB905D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E4379FBB-D5D5-4865-8570-0E4C3078459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40316ABF-2B4C-47A3-8D3E-62CB51C56A4A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EA3DC60F-2767-4DF1-B618-0E90451F319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EABCA2D6-DB8E-4E8C-A9FB-E198CAC46D8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EB99B529-EABC-49B9-A5EA-EEF14DB8DE7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39404A2C-3E38-4A7F-8FEA-28702989B42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2CA31529-E7B7-4C7C-8196-5E99FAA8D5F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66034C51-82B7-4685-935D-11D6EDAB729C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913734DD-A7F7-475A-9592-6DC3F59FA1EC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9C186F9D-2533-428B-9F49-0441DA43A988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2DE21F28-1107-47D1-A929-CE2DACDA0B65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D4BCB42C-3EC1-410D-942E-1499DB7F2EC6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D85C4BA5-526F-4BF2-BEE9-DF0B859DF90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08BEB5B0-A08F-4A67-A94C-57D389EC1C2C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E066D0F7-DE30-4CA3-BBB6-3238C65850DB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B4DDFDDA-3900-4949-8C4A-81C34AEA6AC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AECE29F5-61C5-4F68-B977-D16C93B79CA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16D2047E-E4A9-42BB-A297-18401B878B68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BB4C8634-E57B-47DB-BEDA-4E69ABB9D33D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487CAEC4-05C2-4611-8752-6571BB924A4A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286B1E73-4046-483C-95D4-8ECFDC5B7B1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CB23CA1C-754A-42D2-9174-D66F84CD24E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016E04E6-DA84-482B-BA89-BDDB66D073E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4005A2CA-A7FC-4E94-8425-584D6FE402E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3798D21B-A935-4CCC-936A-E598F3EFE8B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1CBC476B-5451-4753-A7B4-88FB90B766A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AB7C038C-82DF-46A5-8C47-34A50BB72F74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ADD623EB-5549-4A7C-B20B-99B2EB96F3F1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11F7B37A-10B0-42ED-B01A-789BC75BB521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A1B82935-3B19-42D8-8FD6-2553728D964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937AB8D8-0D51-4DBF-8DF1-3DE3EB60933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AA74B1E6-BED7-4CFF-88AF-F45FCB598F1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6658F749-6D31-4C04-B3F9-B7C9E576C4A6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F5BBEEAB-8B88-44F2-8FF5-5958806F90E3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21CFB0EB-E62B-44C2-8142-1F053C8F8B36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8F25940C-7239-4249-9F2D-24EC169DD28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A95786C6-EA7B-4662-8337-C05F8A8F35D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858E06E2-2CBE-4C6A-BB30-E4982AFE3CE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8AC17F6F-F3D5-4718-93DA-36C4020462B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FFE3F79C-2F80-44AA-8587-2B164C1212C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C0701747-E2B3-43EF-923E-06A1A488629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9613F581-FC1D-4C58-8A92-E9F06B96BCC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3465FD83-1924-47E3-95A1-33BBE19747E8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E6A3F6E6-56FD-48DD-A396-FD19B0248A0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FDFCC000-A3A8-4704-B6F9-F54FA9265FC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AC7DF2D4-1760-4C1D-BD14-3A2EF32DAF8C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8617D1CD-69E9-4950-AD1F-A296B5A6A116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A20B6945-C8EF-48A5-A6F7-1F5DD4C9D7A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FF53DED6-D49B-4502-B446-0E9EA5F88B82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FB91336F-B933-4785-A30D-D6D1AC714CD9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4011574A-2623-4A60-BF3E-EF1486A3D35D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D7E2143C-E52A-449D-8D9B-0E1CA2C81ECC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1209EDE4-DA42-4C96-A44D-A0BC2918C8C8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4641120C-E455-4187-90F9-06A40E294C16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B8148916-4918-430B-B6B5-9309EE722EC4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01A1E68E-1CB6-4378-AB4B-5879163C6902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03EE7F8C-7EA3-4E89-845F-BE799B71BEFD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8A22F3F5-9984-4457-80C2-16C523F13C54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69E09E8B-9FDF-4481-859A-C305C3D5C367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1702670F-80BF-4E17-BDA0-B9ED4D61A6D4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D6E48D2A-0778-4784-9F60-D756B47CAF71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9E310685-C866-49EA-B902-FDBE7FFDF34E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5B950753-7301-4FA6-85E8-C15911A6D0E3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8BC76669-F756-4DF0-9513-E61C933AF97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C9B84B26-4D50-4A00-9A62-D7B9D8D103D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528F908E-872D-4B4B-8A5D-6EFCD0481193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886FA9D8-93EE-4367-82A5-4597DF7E661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86664AD2-020F-4191-B991-0A41D4D3FAE4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5BCB128F-8D45-4EF1-9682-ECD3F347AA0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FFC7BC15-E870-495E-AE1C-5A20750D789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3268550A-960D-4A32-BF03-8DCB048FE01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2C23EBB6-AC29-4CED-BFF8-746D482CF7F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7077B3BE-9A04-4641-BC89-77D7898E3E1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0D342A3B-72AF-415A-8364-7044A3ADDC9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59275348-9B24-4FC3-A966-6226501DA2FD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6262B796-3A0A-4EB3-977B-3153EF1A3A1A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08BDB9B7-C942-4D44-A0B1-4FC0AEFB206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23E98906-A258-4363-AB88-B52EA746A4B4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0ACD9B53-D04D-4956-8F08-C5FD41B6E76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261E2EFC-CCCC-4D19-A115-8D22CF99AB8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93D49728-B768-451C-BF0E-E1D2FA40112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C2D9B4C8-5701-475A-9AC0-E8674C9E391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17A107F4-A57B-49D2-A06E-EAA81D26015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F8084AE7-CB13-465A-B8C7-A3ABC608B28F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F3647526-DFD4-423B-8F11-32C2142DA1A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32CFB968-B862-4D85-9103-46BDB0EFBAB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47DE3E3F-060D-414E-BDB2-855B4D4D428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584866E7-694E-450C-940F-1351A4EE387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453381FE-7952-4AFE-BED2-E026FAD0E0C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1B16D348-77B1-43F0-9546-CDD29B14516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7D36F635-40A6-4CA6-94C3-02C20CD7D7C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9751E7B1-CBF6-4580-86BF-8209F9E5B3A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BE607961-2B33-447D-A311-74196FC45E6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8D3BC75D-C8CA-4CDC-A41A-051BD2B335F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C4786D08-5166-4695-AB30-DE7A7B4CC349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74AE2B9E-5258-4366-8574-FB0EC9694A6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AF5563A1-53B1-49D6-9D11-EBD6EB33ED6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CBEAC6C4-F66B-4DFB-A8E5-A9E082086E75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1E3BB25C-72C6-496E-9466-18188EC398F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D3512F5F-129D-41DB-995B-6F529B2304A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7072B6F8-C4C4-4BCC-8309-7DE0A6C5384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33C0C229-713F-4201-BD16-01C099A2C37E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70F60962-DB5C-4013-931E-394B32F6DB54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2C6876DE-CD20-40B0-872F-B083AE60CEA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4118DB72-7578-4427-870D-A763CD05DEC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2E740C46-804F-43FD-96A6-D5CD5A34F28D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135CCB55-811D-44BD-B5C6-0355C20400CD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AEBFD061-CE96-4D92-B7F2-C56478B4CEEA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2DC065C7-5943-4176-A1F4-3F8AE7FC3D2C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BB5A9608-1F8B-4BD4-BE60-75B552D60527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C3FF4658-19C1-46CE-87A3-9AEB34238F5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ACED0853-0498-4C3C-B503-322997773D58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5F2C6A2B-C4D1-471D-92B6-E3BA3D164E23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17AA1913-C6F5-4E54-9F46-8C9601F3E5CB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4B0BD967-ADB2-4FA0-8718-2A4D3CB84950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6929AA9A-A357-4B77-8DDE-F8C16FE3525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34632A11-AE79-480A-811D-1BC9EE93F6F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E88CE8F0-02EB-40E5-AD37-873549806A6C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F2E7022F-4FD5-44E2-8E3F-FCF5143980E2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82F67496-867A-4037-AD1F-93FD7E4790F0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9F57443D-BD61-4B07-93AD-AA67E2A9BC85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B85592DF-0CF2-469F-866D-7186E67687E7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186C2568-12E4-4167-89E4-B442DB8BD5BD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18EA4FA5-DFA2-4AFC-BB6C-9BCB0F72ABEC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985A9962-607B-4ADD-ACB0-11906D9C058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C3A94C54-E700-4EB5-99FE-477D4D0A6C0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84698B14-30FF-49DC-B084-08F803E3C15F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F3B2B91D-04AA-49FD-BC6D-4EE21FF4B49C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F1988CC7-712C-4A66-BCB3-708CA3B758CD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0F5C8DF4-1DD4-4077-A4D0-07F92C3E008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2E5F7BC9-BAF6-41BB-8092-443A40DDFB6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743D3221-901E-45A5-BBF3-F6F68B7F9F3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50356FB0-0336-45AF-94EC-F4A67C55829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B4127DB7-4518-45D1-879F-CBC9B686EABC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38295539-2A5D-451F-901A-488E9D2E3078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0A51B98E-69FB-42A5-8378-891B69D6F96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4EE244F9-E219-4A8C-883F-291829EA33A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E7A17943-B858-41CE-9B8F-B511A5484B8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A7F6D3D5-60E2-4A85-AD11-E96FC004D22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AE67ACB7-F111-4BE7-8986-03F003436EE6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53DA918A-5CB4-4B5B-ACCD-3282A1CDC9C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0B0CE594-BAB0-4A93-96A1-DEDE5E4DE4E5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6EF436F2-BAA3-4559-AEEF-F5F716839212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97E66BD7-8DA0-4EE3-A4D9-B010BE63F225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A4AFF979-9BDF-41A4-BD24-37F5E54247EF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F01C35B8-888C-4C81-AD38-99E347E5939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307F0E57-628A-4500-BCE9-3C1886642F49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95E5259E-8014-424C-8BB1-522FD9864CED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67C0AF46-C6CF-40F1-8596-BDC3B4E71409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855F1D48-07A5-431C-94E1-A67522467E8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47D715FD-8EFF-448E-9BEE-029342528529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4F341F47-67E5-4305-BDF8-2BC2AA8CDA23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E620DF5B-37AA-4D01-B431-3C8387C46FA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F9BF50BB-6B9C-4C73-A7B3-C6F4B763257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5B702486-D8D5-4DD0-A200-EFF74CB76726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6D0F2ED5-C86B-48E1-BCBF-7FB0CD1F8626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91F9A8AD-9F5B-41A8-86DF-9A0B8DBD925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396CD8A0-D909-46A6-815E-46110BD055F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C218D4E0-D0CA-402D-B7D1-0D03C1D826F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21ED55B9-6297-4B86-B4C7-8CC0B6453DF4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69021571-ED66-4504-97B3-D1B6FC75636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5A6AF6EE-6E9E-427C-A610-94149247B797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B82E29A8-15E8-4B5B-A28D-5E9ECC43B105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A28C1012-803E-46BA-ACC9-579D23B07233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2728F2F2-EBDF-45EA-B906-2491742B3048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71B02E26-98AB-4797-B2ED-C9BE682500E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7A85D53C-4A83-4BFB-A2D6-720B7A527C9C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A7956358-7D05-4CFE-B32B-79382318A9DF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7C1E63F2-1E4A-4417-A007-CE260DDFCC1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64B0010A-6ED6-428B-9F97-B78BFAF6A6CF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1A537174-63D9-4CDE-AF7C-0F4A5CD4B80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2C073B72-4AB5-4745-90B7-5CE3139FDF50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6DEB82D0-516D-4C14-BE1A-C76B3A3A696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9B4AC7CA-2831-4A42-AECC-5D3CBE0ABDEA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3A252C1D-5111-420E-BDAA-BC2D76EAD1C1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F4783F61-7C42-4005-957B-67F2EDAD375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75AB5B06-19B5-4925-8515-3361844A352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284F5C0C-DCA1-4E1F-A637-15759C2856E8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4B6446F4-CC66-4923-B3C5-7617CDA95CA4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EDA89738-6AA7-4A11-810B-130FFFDDC5F5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A4BE185F-318C-413B-A5D3-697A39767365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07062E01-4F70-43F1-9B55-BC5B8A8106F3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AA78CBB4-0148-4CAE-9DB6-9D7F4832725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60E54FBA-9086-434E-9F3A-DB4D957C3A37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2D2F86F3-E985-4C83-85AE-36DF8554BE42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7E0D1F04-6AAF-43D8-9B5A-08DFEF45A9E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AE92772E-49C0-44FA-8B6F-14242F28D0B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D05CA845-B845-430E-B2E6-14067C590B34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99B200B9-0821-471D-A03B-8EBBBA43760D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71C232B9-6E5F-4E61-AE4C-41A299A4202D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7DBD1EEF-8B28-43F4-9FF9-7DF904E921E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8C560240-7430-4330-B8C9-167420D4B36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DA7AAE9D-E86D-4B70-BEF0-9066602DB1A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A49F5E65-4FC0-4D5D-96FA-CD7BEAFAB32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8F781448-0ED0-486F-880E-D06FB5B2065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3C94AB3D-A211-4A93-9297-4A109997558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795F4410-9742-4E9D-880B-DA25B1F9362A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1C66F959-4301-49C8-9C64-6E36663EEC94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AA412BF6-AC81-43BD-BBFF-80BB5E66D60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02E44F4E-EA49-4C03-9968-3CDFD92C232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AE8F946E-B8BA-473A-88C9-26085619710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70D0893F-5052-441C-931D-0DD1D1716FC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E41BCE23-1851-46EB-B46A-A15DA167AFBD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A4CC0737-0E72-4BC6-9E38-5CB26377CCB0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69E30A75-75B6-441A-8401-560ADB7AFB9C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6AFC8986-6641-4D17-B479-FCA99712E7E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F58AFF48-9764-491F-99D7-BA10AB77422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5197629E-F445-45B1-A6E1-14B2A347DD5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CAD527C7-A93F-4F61-94CE-918AD6B3DDC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87641E62-EFD2-490F-8AC7-E7ABDE37112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307DC5E3-3838-493A-BAD4-2C2FFD5B00C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590CD4A1-1D86-4493-B900-E80C798091E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6C2E8BD0-1FDB-48EC-9930-E4A5047A3792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BB63BD6F-CCED-448E-886B-FDD8EBEE68D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8F738112-FD15-4FF5-A83F-6CD0109EB85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F63413F6-2065-4318-B95E-46EFEA19C1A9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3629BDFE-9E3E-41DA-99DF-27E66FE3265D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11BD5D9B-1A4D-4B78-86E1-9999938D36F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EFD642EC-E701-4E6A-90C3-B774B37B848D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797F3B2D-CD81-42CE-A538-29213A9C044A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EAD5D4EA-3CD3-4CDA-B0AA-BC9CA82BFE44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6065686F-91B6-4AE4-8FEB-64850B3E4D4E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359FDCF0-3FE2-4497-BADF-0981CCB4E978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AA800A5C-D16D-44F6-8980-CB0CBF803213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16511112-B09B-417B-A4CF-E2BE58AFCF62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17FFB984-4F7E-4854-A9B6-A217BB02D5B9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5AD1168E-3C79-4A31-AA4A-6C8361FDCBA5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0553C2BF-5504-4DE9-8C6E-B3041B1DA75F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E2A2CB1F-648A-43D8-8324-B054CA02B236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E3647630-BD24-4510-ACC3-AD3D7B9F56E6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D454092E-5A62-4E14-8951-120F41D1F369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5FD509D5-980E-4DDB-B869-CAC7F3741EED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C6445BAC-4B56-4165-B395-ACC4F56DC89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0E1D52B9-BF1D-4C68-9DB1-86CBB120456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80B5A7A0-B9EE-4F45-A1C2-317FDD31D40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2B1DCEC9-B87C-44C8-918F-A306006BB5A6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62BA99A0-4389-4D0F-A76C-E9DD2B7F227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9E6D7D3D-1EDD-46A3-8C8A-29447699298E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E15086BE-8CBC-4E0A-A845-17BAAEA740E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58185547-85DC-40EA-B5CF-3F30ECF9FEC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4EE0C6A5-F98A-4143-84FF-F9A4B5BED07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EAD332FD-6EDB-48EA-9349-752E842359D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18E949C1-6A3B-4E75-8914-C6D06BF8ADB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256E0C37-AF0F-4630-9F4C-DBC6B16BE7E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841D05A4-7E28-4F5B-B5B8-90AB4B3C1B75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3346EF15-DE8E-4C37-AB67-A7C74F0B7822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4445D91D-7EEC-423F-B092-0C64312BFED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0ABE645F-AD3A-4E21-885D-F8F6351A10B1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60C403AC-9208-4F34-BC37-3148BA1888D8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D9858E99-2830-49C7-A321-ACD67609A56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36944385-2EFF-4C04-94BF-70D38A98FE1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98BC179D-219E-495B-862E-2D86B3C480C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5D2B7BCB-B80F-42C4-B75C-CAE57037E8B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836CB436-2A90-4A46-8FA5-AFAEE643AB0B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D92C0968-DEBC-41BE-B0AC-BBFB804DC0F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80D5130D-F35B-4DA8-B79D-4F57EFFEADA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622B70C4-7007-46BE-AA0E-FBDBC89627C7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7AC9023E-70D3-41D8-9827-7F9B0313828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201BDCAB-8396-45A3-8192-A436E9FA357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90DA86A8-08E3-4040-BB28-DED77869087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CCA6ECB0-73FF-4FE3-B969-87215A8F099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0799DE64-C7EF-4086-9F79-152437EB4F5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3AE6C70C-49EF-4702-9A5E-FEB6C3D8891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5BF6211F-D3F9-4C79-A2E4-923802EB200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6BE8BB67-9516-4154-91CD-D12AC050D6C2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67F3D593-792B-4257-8270-F1E3321C28A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6B8FAB81-6283-4A69-B3C0-2A914EAF7D5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C836800B-FD29-44D7-8553-F5DB863ED8EB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0D827A27-96AA-498A-9F92-C0495943883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40E57039-12C1-44EC-B5E4-B3066AB190D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5F692FDE-79FA-4B12-AAF2-7E8F4EE3081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429B85D8-077B-4CC2-A9EA-8543E00BF184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4635CD54-3AB7-4260-9D71-0609DBEA93EE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DF125B1F-97C5-4F2A-BA85-B220D516057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60CB15C9-E177-4587-87A0-D3BF2B657BA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83695785-6F62-4E75-9D29-14E18B6BB548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8ECDDBC7-1202-4242-89CB-582C63B98B2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435D20B0-8FBA-4849-9D0B-FA937FEDA961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652D733F-14F5-40BE-A36D-FD269DB8FA77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BA2B8A30-087E-45E7-837E-C592E3BF7C5F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F2382BF1-4326-48D4-BA86-BBF461A72EB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0A307F00-3281-43B3-86E4-7F5D9085413B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57D9625F-1809-452D-B628-854250730AE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CBFBC311-A57C-4095-A9CE-3CC50C8575BE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81717CD2-7C4A-4B3F-BCDB-9E91F9E1F577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03484A0F-BEE7-4A4F-AE3B-0553FD0D066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51D1BC76-DB9A-42B8-BE6D-52BEC76CDFA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BE3A140B-B235-4379-8811-CF35216DCCA9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0E1D0780-11A4-47E0-A5E6-0EB058AC99CB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02D521A5-D47D-46D7-AEBD-A3048895C968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E99E618B-2722-45E6-B2B2-601B15B2320F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21CEA29C-1FD0-4949-A96B-9C1EF1B33639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A23101C3-CB26-40FD-B45C-E764773D29BE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15DF7C9C-D224-4F17-96E5-1FE5A26F1C5B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727BD407-FCCA-4D52-A648-3735B9E4AFF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67442558-545C-43D7-9640-F86D1110915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F8A01A87-7083-4C3A-8999-7D28112D8EC7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08F5C3D4-5701-4CEE-9EDB-86F2BD6C3FFA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9CA130F6-A6CE-45ED-8144-14DC6D614828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79657583-E773-4E87-A064-CCDAEE43022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26CFCCBD-5195-4D40-A636-7AB596951BC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FFA54A6A-3AFC-4691-B199-9B93C647325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579C72D6-092C-4DC4-BA7C-71B94D1157B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CD71191A-D19D-41D6-AA0C-A36E9AA23CCB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00557D92-82C5-4D48-99C7-74FE6AF32407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223CE146-65FA-4830-B4CA-6F4B1AFB621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83ABD9E5-461C-4135-A6A8-B6A4B905713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074EEF81-49E8-43B0-A00C-26AECDF93C49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37C9E92B-5070-4234-B8DD-22162C5A883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80A8A11D-EB07-4CE6-9D19-A0888995DE3A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F585B9B4-DED2-4E5C-B787-3A0E25946DA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F49F3E83-2D8A-4A2E-842B-3BEBDF3F011A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68010FF7-B6FE-46E4-8548-B6348C9611F2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0BF1E0F8-7990-48FD-B9D9-26E36E1CDBDC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35643553-AB62-46AB-A099-069451DD7688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751ACC9D-13DD-4F26-A2B2-CBD617757B0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99060758-0E36-4A0A-9E2A-AEEADB8C02FE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670CE781-A5CB-4BB7-AFF8-47A02A972B6F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4C88D4EA-3D41-4E92-A62A-9DFF1016D57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4FF67FDB-F480-4820-A817-477A9D3759C0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E6636061-1D02-4729-AC72-3FB7A0C92D0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4678346F-CAA9-4E8B-A10D-613B1B035CC2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B3ECADBE-3371-4A87-8AA6-E0A74A43CCF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63D9153D-7AE5-456C-AAB0-BBBAAE134D01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83CB5ECD-2080-45F9-965A-23C1EE94B60C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AF9016B3-322E-4E20-95E0-A3D34CFD9A0A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53D1BAC9-8DF8-44D7-9206-DFA041EB5CD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90ACD420-B771-4196-AE7F-E3A1F4FC789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B79E6209-6FD6-47A6-B23A-BBA67CA166A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EA914A9B-EFB3-4722-8BC0-B9ED00231108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4BA9AE57-FCD9-4A78-8A15-6A8DFFF37ECF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F975D338-01C7-4BD1-9474-A5133DFCDD65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ADD0074A-5511-4F7E-9791-466C7FA84F7F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6FD42893-F262-4851-A831-E034A26E41D2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76804BC6-16EB-4F7B-B8D9-3DA6BE678BFC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B88F2E20-F35B-40B5-970C-DD28C5E9ED6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93B700CB-B579-40D4-BC9F-84406AD0F150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953089A5-53EE-47F6-8480-66E002A57AC5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470554F6-13F6-441B-86BF-9A2E0F82F03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3F782829-645B-4C62-86B5-C16C6D9EBD63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E7751702-52EB-4751-A414-C26B664CE6E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FC659DB2-F26D-4F89-8621-A0067EF02506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6818598C-E80F-40FE-89AE-8EB8E819087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079A01DE-34B6-4BB5-A798-D9536C3A72D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20F956D5-6F09-4C5E-90E9-01F65380BA9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636D624A-66AA-4BE6-A77C-F4DACD66E03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14DD1647-2EA6-497B-9587-313CFB5C55E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47948338-E8E1-4064-A6A0-BA91D1E510E6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D119014F-083F-4714-9EF7-0C4265240814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66778674-E721-4260-AC9B-B023178DCC73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DB3C6A7B-FB39-4812-B105-A0280C2D07FE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6C03DF73-F73A-4804-B5A0-18743930EE24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20039985-4C9E-4530-AF95-1CFB2ADFEE3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0A893524-2259-408F-B7FF-210BF58B2FBD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E224B7AD-16E3-4E3A-92E5-D0D60984E13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29DDFA83-D5DD-4358-A031-C264CC12FFF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FAB92DD7-9842-49BF-BF0E-55E163300A2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4421155F-2359-4878-84DD-5F70E475A6BF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D9E4471E-9D05-4F7E-BC38-E759C19DDDF7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8ABCFF07-6E2B-45E3-8D6F-D8DB4B806B4E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FCCF7C28-8A94-4BED-8380-C03C9D051BF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6DDA78DD-DB6F-4168-BF89-53DAB40965B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72F3723B-95C8-4419-834A-183E615BF09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D6F9AEA8-BB0B-437B-B379-1DF66268C19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7D409864-342E-4D69-A1F5-0127FEE20BA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17B9C950-11C6-4FA5-9858-E0138BDD2B4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71C4B805-25B9-422A-8467-6DEC798344D6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4E4D228F-9DB4-46A9-A207-7E5668B34C6E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C804543E-F5FF-4C40-A510-9420AE8AA2B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D3DE877C-C672-4179-9258-3CC799EA492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0785614D-2F88-4F60-9405-61634B1EB3E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AAE386CF-FD20-4640-B79A-673A6FDF026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8B5FB79F-A3A0-4665-B629-59D5DDDB2696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CB72BDDC-A420-4AC9-B5B9-F8EB6DFF02DF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AE216863-8E14-47E3-98F3-EC5E99918039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533C7287-2DA1-4A2A-B581-71985059FAE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D6A1CC97-50BA-447E-96CD-F1A21C9F230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B481467D-0CE3-4F05-866C-BA5E45EA81B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BD37E882-06DE-47C4-99E0-27853C19402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7F336121-09A6-4087-BCE0-274715A88EB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0EEAF28B-6360-482F-B608-2C20956DB20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CCBD7E8F-A304-4EC2-A0F8-C0D69A78285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A24F3FCA-C9A3-4773-B0AD-3E678489C60F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981F2AB8-AB9B-4BAC-A160-658DA3E6953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5DA4D33F-FB51-4291-9FB0-97DE3824EDE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02D29BE6-EFC5-40F1-BB83-36136659AD77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B145CDB1-E396-4609-9A25-60FA674E97A4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984CBDAE-4593-464E-9400-3DE9111D25A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84888100-7B8E-4D10-9664-91BD9693DC91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E0457595-BA69-4F55-BDFD-3BC7C636684E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B49BFF61-6435-4DE4-BAEE-9A86F32BF7E6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BEEA2823-F458-4C59-8DE8-955D70376A3B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C9F02A90-9F22-450F-9D7A-F9CDB318204C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5FD7F39B-3B1E-4C06-9407-16DD954CCD70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5CF275FF-3C38-447E-9232-B1694F850092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00F9987B-4E7D-4D69-9023-7DFD0D776C7A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31C22A63-BB51-470A-B5FC-5CCDC13B6E0C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12CF4F85-E822-43BA-8ADE-1826E81130F1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9C183FF4-1FC6-4B63-A041-9369B1EF48DA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099AAE4A-22A2-44E2-ABA1-86831AFFF53C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51823CE1-526D-417C-B6CD-31738B5AD79C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3DC69E1C-9EC3-4C86-BCCE-86BB2AB3F58A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E07484C0-D6D0-461E-8CB2-460EBD4E0AD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3A3FCB9E-5401-4759-94DB-03C55394090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356B9561-E263-42C6-A5B6-D57BA4FC716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85F62CF3-199F-4064-A950-9069E442C75B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BF809E4F-ACFE-4ECD-BAAF-8266BF2BD32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A5886291-3F92-4EFE-ABBA-1174B413D748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F6F94F35-49E7-4E68-8B91-9ED58F9C680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EA9DA7F3-B917-407A-BA10-B7ADC4EC120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4555BE6B-4A79-444E-85BB-5D0B713C702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0DA23163-4910-405B-B1AF-775D270D0CA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6F2C7DFC-F270-4D02-8702-1F234AD159C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D527A3ED-7DBB-4C46-A275-AAE894C96D8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9F1560D7-3D46-4B4A-B708-54DFA6E5AC72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FBE67A98-88D0-4534-8A5D-805E9D543699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AF27A523-7C9A-4E67-8CDF-A24CE788211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13816CD4-6241-4DD1-B5EC-4EE64A2BB4C9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83A3F2DE-C4BE-4170-AEB2-52BEAFB1502B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D2982A3F-79D8-445F-93FB-132FB2D3F9D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23957EE4-B351-4A03-8EB5-3F424A3A25F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174D5748-551A-4DE2-A82C-5D0B1ABE364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7C5DE5AD-35C9-4001-9B1E-D7F98C6DCEF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C92138CA-1094-4E3B-8ADD-B211443A64E0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6A74A625-7E48-4197-B9DE-434DDB01562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4EA743D4-A0C7-4222-9F0F-FD976F287CC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2247A5F3-6AA5-40D3-8120-15E8907B1530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B6BD7EFF-5F7E-48DB-B382-4B61DFCB5C2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CA946419-93B9-49D4-89A1-584FD4F2001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A997A3AB-A774-47F6-9E10-2D91009ED16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0B5292C1-5EA9-47C5-A54A-79799D71E4C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CF5BC6EB-6B02-4B56-965F-62C094F2E17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77D3687A-54D9-404D-A733-2E2C80E7026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AF1A36DD-B3B4-4674-AC1E-078F3C2CDD2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5AE869FD-74ED-415E-A357-786EF3671E7E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7080D943-0630-4D5E-8083-BB1A71E8FBC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4DFDAB81-8D2C-46F0-9784-4382F4E8AD0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C3E1FADA-2566-46B6-9AF9-145A1775106C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3DC5FB46-A75A-436E-871D-90D62150DBF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2FDF0DAA-4ECE-4811-81E1-C5149693971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35E96684-6E32-4BBE-A745-11A784D6EE4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118294C2-0639-45AB-9EA8-8C1B5669D8DC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0C1A9C41-5C5F-4B16-8679-31BAF3B06BC6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789D134B-A00F-4E47-A8FA-8C8AF3526435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6FEC971D-F15A-4FBE-9977-D0235478FFA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1874FCD3-F391-4091-8B6C-D6726FF418F2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9F408806-11B2-46C8-A575-5A0F144618F8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941436C7-846F-40F6-B5CB-84C5D020DE41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44B28E9E-1D96-40DC-BC6D-5E59C181F6C6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30B47A6A-AD50-41BA-9F47-06F24DF387C9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45F7476F-44E3-46F0-9651-15694377D1C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1A46EAB6-A714-4565-88FF-38AAE79A907E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5E3A848B-00C0-40FD-976F-60FE3F5A265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545FBFBD-4866-4096-9C71-62297050A7A4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E38687A5-2285-42B5-9B79-C7F46F28A20A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96A6611A-90D0-476E-AD0A-3A413073314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BCA5A038-415A-452F-B6DC-BD563F76105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5945BCF2-AACA-40DE-9BCB-982C0169C285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062DF6BB-3F0E-4CF9-B4E6-05B4C31B3430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9237ED96-65D7-4FC3-BF6D-6D5F9808118F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8FC5B2AA-F5C9-4AD5-8E02-3288C468EC49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3A6A470C-4936-44EB-8379-E0FD73DCB6BF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6D824007-459E-4CE4-9548-CFC824A79C06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1ACE7D35-09CB-40EF-A9E1-21B3AFE85965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67D61234-9BB7-4BD6-828F-24CC8D468DC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097B09E1-2725-4D54-A0E3-02C1FC683CD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43899A93-6ED9-4764-9ABC-7B3E750AF8D3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663D9168-FE39-4EE1-907F-F343C212446B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6DC5F41D-6E31-44B2-A989-93BA9F24516D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0D7E0A80-C441-422A-A821-020CE6B1520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DFD81149-23FD-4F8A-ACC7-98825323C5D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7E1B64D7-4B98-456F-970B-C3AA0339CA9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5B221108-C8C9-4613-9840-49A0462BB91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EEA20951-3355-40FA-B4E0-3119D0BDE4A0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2F11D58C-4E6A-4CE3-877D-842E38A7A485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23B07358-E6F3-49FA-A1B1-7A0E91B0A2E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74B5C9E5-6DAC-4591-8C85-F63F4DDBB76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B81CED3D-033D-474E-8244-69696D2A45D4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96B44B87-8621-41A5-9DF4-49EAD63604E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7013A2AE-69B6-408B-94A5-24E71A3B8936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AAA2C7E8-13E0-4329-BAEE-7CD508D33DF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4732F079-A70D-473A-956B-B22A34033692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B38BA778-A092-4192-B38E-73D77972BE84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552100C3-8557-471D-AF8E-43B37834DB3F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074D0A84-0EA5-4236-A4CD-B5F998BA4F2C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EF09A983-4DCD-4502-ABC5-F8AD8A26620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99E8FDF9-B43C-40D4-B394-1E06D009B5E6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62888A49-2217-40D0-BB41-D332EB8C4784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59BA28E9-FCDB-425C-ABE7-1A8BFE5B431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78497A15-411A-445B-AD06-1360E732BB4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076F8305-63DD-4BBD-B258-99F61658E02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9ACF1DC6-15C3-4D81-B2CC-D9B7297C8326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66143003-469A-4F40-9095-3400D5003CF0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22FBCBE2-7F84-4E94-B8A2-9800D807A48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B9CEEE18-D65C-425B-98FD-4E329E946701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W87" authorId="0" shapeId="0" xr:uid="{1CCE57D8-0AF8-49C3-835E-EDB7EE9482B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A4ABA009-0FE7-42B2-B9CB-515CF9404BB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3A83DB4B-5D41-4FA5-BF44-DDE299E12AA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C955D58B-9912-4D3A-A8A4-55BE44DFD7CF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5BD8B2F6-F55B-4F83-ACAB-8499AF2D124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0303776D-CD68-4D2A-B307-EEDD9E313B1C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4B05E223-6764-4607-97EB-2F0269DB8A0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7741462B-3FE5-4E61-8FB4-475376ACA0A2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2960C0ED-85F5-4A0A-977D-288497729E79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E1462059-0921-48A1-A671-492EFBB1D8B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EA4913C9-0E8F-404F-BF0C-79A4545622AF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703E2983-8907-4DF5-B7D8-047A271B3A80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B38E95DE-8774-446B-A4DE-F321531F5D7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E799E6B4-BE18-4781-B7AE-F8790C720F17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695F6ABA-DB7D-47D5-81C9-70C53EE19C3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494936B1-698A-473A-8062-02B950F6BCF3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6B42A256-4694-4C3E-9E0F-24384065121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59E8A889-F4C3-4CCF-85DC-2EB595B2DE4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4D8E4787-EEEF-4DE9-A33F-6E25C341BE2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01EFA7E2-D3E6-4129-8E8F-2B431CA3860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E2DBD23F-EB53-4B44-8519-05F9E6E1DB5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32C3A1A8-33FB-4E5E-95BF-67A6DE0BE027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B43B0604-E92E-4BDF-90DE-4BE46CBA4791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B80001D7-3A2B-4EE6-AD9A-562A9C30CBAD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11FEF476-9073-43C6-90CD-ACA952C8E75F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45BE0C52-B96E-46F5-AAA1-105A92DF9066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B2845AA4-3725-427D-9967-71E35360B18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024EB9CD-489A-48F2-A2FB-EFB1990D8696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AD6C1689-2F17-44FC-8378-DD6713DB688F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4A66814D-46F9-4797-AC90-C08F3658C44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FA8C576B-9960-4683-982A-3FA85D11562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E45AB0D0-42B0-450C-A8FC-D855E91351A5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940C5C27-9E22-45A1-A88C-8F836D7516CD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F916DD46-E880-4423-8CF9-DBA77565BC1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096D564A-BD7C-4544-B0C2-A667763472C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F6BA3C09-F3A3-4A22-A343-CB0007ACA63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6F38BA08-0822-4723-94BE-1EDDF54130E9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01B569A0-6C1E-4C2E-8F50-2F012D15561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0F1185E4-7CA9-4EDE-AB7E-23231ED4CAB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934FF37F-E207-460E-AE3B-6365CB53E49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94F6BDCC-F287-406F-8BC6-BDA20858A054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23F693D9-B808-4825-A4EA-709BEC1B14D5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98F3BCEB-1421-40FC-A17D-5E5129E596E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56340DAE-015E-4C58-B509-5113D020583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41EA22A1-8FEE-4F7D-9FF7-B8B99DDE9CB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18EE5AD6-A162-4A44-854C-70913779136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6252A537-52B6-41D5-99AA-CA012EAC188D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6CDB4645-F3D8-4F4E-8501-B5079AA8877A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521C8DA8-5229-43EC-9257-2FB6627D4010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54971E1E-07C3-4DAB-A584-99E0B71141B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26499120-82FA-456C-A2FC-47AAC15A4FB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E5C797AA-944E-4269-B114-00FCA92F5F9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682B50B1-3E5B-4D24-91FA-8E5EC7BF44E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7E1FE005-7F33-4002-8B26-4C714122DCD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EAE54C1D-A80E-4AFA-A87A-05BEF452C9A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EA252B1A-5BA8-4E02-A9CC-1D1505A487D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19751A9B-E15E-4376-9F6D-18B95712E35E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5E50CD5B-C170-458D-9817-7DED1CB751D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2F1A39E7-B315-40EA-96C8-478B41C1B33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1B91E679-556F-49AF-92C2-A273F6EE5EA1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050472BE-1369-4E8D-BD99-5044F335F092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39B23B60-53B5-4EE1-B49F-7D535A9CBC3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7C346BFA-CE85-4365-9ED6-D0AFB1EC8567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CDD18B38-F7B6-4A06-847A-CCC4D96B8F47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BEF94C8E-4341-4EB4-AFC9-925EB00FFCB2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AED435E9-3BC2-4602-A9B6-FFEDA86018E2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9E89B850-A248-46E8-9744-277B57601C01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15A43B1E-D5FB-449A-886F-C3C6FA424BDE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93D94A94-C0AA-4BB1-B6D2-5F65EF238672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CAC1F6A5-A669-4402-B03E-2A17F986D9AD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AFD80438-15FC-4E93-9F6B-01EDECE6D0FB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04ED0703-3B91-43DC-8F57-B24CAA27B225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34370296-35DE-4AF9-BFE6-796FCFA42BF5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C47419F2-FD7E-45A0-B782-3B3AAC6893DE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7D176C3C-8030-40F6-9A6A-FA25110C6CB8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BD07CF90-D802-47C5-B75F-F7246D915FB6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FDC02738-660B-481D-AE82-A785D816318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9E157FC6-EC58-4C8F-B3BD-698564FE135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A55F9B91-18A3-4D09-88BD-CBE4245243F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6A047640-E58E-4876-8175-5D0002EEDF6D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9254755E-80B2-4E30-B56D-A0551BC4A529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C6F9B2E1-F60B-4AA1-8EAA-94EED51E527F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8CE732D7-7938-4AEF-BF02-04578EE8D35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1B749DD7-9DA4-493A-928D-4FFC27DCE41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69F42A57-5999-4CE9-ADED-2DE0675D5A2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44F2CF5A-0542-49E1-AC24-F6D96646B97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7FF4F0D0-4DDD-497C-B49A-2808FC2848B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01F68394-37E8-484D-9BE7-909E0C82121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33A92F70-C726-4B01-BD58-5E1EDDFA63E8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C183F6DE-C1BA-43B5-8C9D-F63177C76BC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9226A05F-EA27-42A0-8B1E-2E4D403B2D5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7C18EBD9-54ED-4759-BD52-43BC7E154E1B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19B7E299-0222-4249-B8D3-59F94D55C4B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58EA5FA2-07D7-4ED5-B2FC-C7DD11ADC35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74FDAD1B-E27F-48AD-A3A3-5D076CF6A79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B1C42FF5-A1C8-4BA2-B7E8-4244A84ABAA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EAC0812A-77CE-4FDC-8B77-DDB559DB27C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025EE387-5F2B-48B6-A0DB-399ADAB7BEB3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ABBCFE92-D401-4E09-9562-E4C89BA3EB4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552D58A1-014F-44C9-A81A-BF75BD0EFE5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A85B5949-2C3E-4C54-988F-16724C6436C2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331DA22F-8BBB-4CCD-9147-AC59981A3F4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1432910F-D50F-41F4-87B6-C57B3A92A3C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D9DD4533-7A26-46E9-9751-7F6AD2CCD3A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69B31D42-EFFE-43ED-AAC2-24E2DE8F8F4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B986DF3C-9BE3-4151-A5BB-DC6CAD8E6E0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3852315F-ED22-4FD3-9E0A-D1B398C2596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95FA160D-5980-46B3-9253-D6059A179AA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0DD2613F-0BD0-4462-BE3D-F16D51207262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0D7CD21D-5B18-4B78-BD6C-44F71065494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F7249B93-E38C-4321-A915-DC806F784B1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0EA0B9E2-AD18-4A2C-B5C2-93BFC3341F82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52DAA7A9-EADD-491E-82AB-68B7BEF0C92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6DA78D98-42AD-47B5-AF1A-EC63AC456FB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7FA6BE1A-E535-45D0-A6E8-142F4A79B84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B46441E3-12B3-428B-AB64-F86F38B17596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2AC2E955-6B0A-42E2-AFF5-9E3DFBD28656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CB06C75A-B582-43CE-8A16-6EED2C00146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34E305FA-F0A0-4D87-8523-D6F844E97F2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6D6812D3-E545-4EE1-A064-BB30FF730ADB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25726A47-69EE-45E4-BA74-DC081A27F205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1C78F53C-DF2C-4C08-8EAE-DE4403294338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E433E5EF-8CC0-4608-8EEA-DFDD92E9AA13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2A8CE75A-8A32-46C3-9E0A-129F3F3FB93C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FD523214-EEF1-4DDB-BD0D-4FCE65309015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4DDC1446-68A3-4D49-B57E-2067974E96A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C934C817-6EBE-455E-B21E-B0A64C1FB591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7CBFB3A5-80CF-4C67-8A65-DD65EC27EA2C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7FA791B1-BE0B-4975-A6B9-10A08253BC80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1D05608C-5DF2-4792-9350-C15087D49CE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C3B02077-DA8C-470B-B7BE-D706526F65E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495ADBE5-84CC-4762-81EA-96B672DB8984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949D3FB9-1635-4C8C-BD3B-2D6400AACEF6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314762A4-07A5-4F86-A54C-0AF76FC0E27A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3132E649-2E3A-4674-9BAB-ABB1EFDA6035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1275F1CF-83D5-4D28-93D9-3A5390E3D058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9AE6799C-E15E-4C33-8B2F-0B57E0BD0FF0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D1FA0656-367B-4FDB-8455-9FD2F8C18FF2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CB7592FC-BA8C-46E7-9B6A-79D70C8EDEB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2BFC166B-B36E-491D-824A-93DC084C517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434CDBF7-DB60-4615-A4D9-804B84E826DA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38CFE867-DA30-4508-8DF2-928D22CDC479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10CE596E-5A33-464F-95AA-6C9B87602969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757BBC3D-47CB-4596-AC98-CA8FD4FAE87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0F727F3D-F238-401D-BB23-F8C31A7A41C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C6DE0A31-AF7C-4546-9E59-7593034501F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89E85961-9852-44BA-8AF0-75CB3E17F39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EBAA953C-51D6-49EC-9A84-5A9A578FBC73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9D740EC4-D447-4D4C-9E28-D07AA2992335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644B23B7-C20F-46BD-A1AF-2B7A79FFF87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19C953EB-A84C-4B6B-B50C-78C0B858D1B9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D01155E6-934D-4E34-A748-97C286F52823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73280BFA-CFC4-4901-B241-319845097DA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C5BDB0AB-10B7-4851-B06C-D006AC07F4DD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7DE33A5C-CA63-48A6-BD59-A904B494990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2B7A71EE-1EE6-41B3-923C-399738E4ADAA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415E4185-3F99-4BA7-969B-208C37591249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A25FF0F0-4F44-4222-9AF1-CB727682E5E6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A8C66110-824E-4CF2-B2C3-87C00934AF2F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634D5E2A-3268-4D71-8587-739906089EE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A9537A49-D7FA-4F6C-B9BB-EFF35F96FD1F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C5404B9E-6B71-42F1-8B7F-23A79E62A386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C5498D2A-DD1D-4F38-81DE-52A40C8AA668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258C5856-9F3E-45ED-9CE2-AE169B52F8C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006B2365-C348-4A16-943C-68633FFECAC0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6C38EE08-F2DB-4E51-BBC1-DC3C4F1B653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049C6C2F-8A16-4213-97E4-91B819C433D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2562A2FD-04B5-4666-9AB8-3F2DAF4837E7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D8CCCF52-6E21-45F0-B9CA-7FDA1DB09328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4012B21A-9C00-4D22-9112-258AE4550F99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9B676F66-C95F-418E-9AB1-DD89C46B0AA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1A2901D9-7F78-46CB-8A42-5C9CCF20D0F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92AB26B6-437C-4B94-A1AF-A377838588A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84169EE9-524F-47FA-8B72-6CEBB8A0EDED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81CD6B79-2073-4F01-85CA-F6D5365B86D8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9CF73C46-D545-4C0E-87E6-26EA381E7B9B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5FF42E76-169B-4118-8C73-D13CC3E52460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A9F5B715-18B8-4B5A-9AFD-A97D90FF23D8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571E7C09-6A97-4647-86B1-75C9B74BC398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125642D4-5805-4C03-9F34-92DE5BB6670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C78E49A5-760D-430A-95B7-C23526E21EC4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775FFB25-F50C-4C34-8E25-4776A41D6FBE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2E061DE6-8001-4EDE-9F7C-E2C1A251632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55F0C302-1789-48F8-B360-47FAC0F3A383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795EB951-FF0E-4D70-9055-ABE933B9CAF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B3EAFC31-06F5-412D-AB2F-734088CD95C1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F6F1931C-37DA-4D16-80FB-06711ACABAD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AD8A44AA-B4DB-4772-82AF-83DFC23B7921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E5B0BF48-756E-4973-B0C6-776382EEC17A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593EC386-DBB6-42B7-A434-169266843DC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C86D0C5C-7C54-48CF-B052-632108816F2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0635A17C-776A-4233-A5E3-BF71E9527165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E1DC31A6-D5E7-4426-8510-5518CFC24761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3EB05936-737A-4821-9774-C83E640799CC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F4DA56A5-619F-427E-A907-ECAD6067FE99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AB9986AC-1C6B-4E87-A887-CCC672C81DC1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5CF3AD4F-96F9-46DB-AF9E-7E10727EC97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3236A926-789A-43BB-B9BA-40BA72204639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39C0EA55-54E3-4CC5-8879-8F645750B36D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131EEE6C-AA39-42AB-AA1F-D8B7E04F143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F09D44CD-5E8B-4D1D-8AC7-0E893E1B66B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DC8A539E-8DC7-4D9E-A17E-AEFEAE7F501F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E8DD2255-1231-4572-8758-A27478A6D4A5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88DFC4A8-989A-4EF1-857C-D104140C55A6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8F610F37-79E7-4779-8FEE-A3DA7655B61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34427769-6EFC-47E9-B54D-2F06468CB21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9E51271C-F877-4F84-8A06-6DCE6F5A7FC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57E00B42-2C6B-40AB-A450-B64611F0E1F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846AE217-BAC2-4451-8A6A-9A243D24F4A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B6130E66-2EAF-45C2-AE58-2997B121C74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74466838-5AFF-4CC4-AD81-628D9C1E918D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7F12DD79-7520-4A8F-9344-2AE148C62B75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88F8303F-1C9E-49B3-AE56-B7069CBC8E2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F9BD3CBB-AEDE-44A2-B9C0-C7501FC9B0C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898C61F4-7DA6-438A-8142-C19BCDC58E1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9D410CFB-8669-47CA-857E-D940893E4C4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481D52C5-704F-470E-905D-CA626EAE2E99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2813C250-46F1-4ED7-BDB9-F3555971AD35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22FC50FC-1E35-4D8C-B990-5E808610C89A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9316C133-64C0-4ED6-94DE-FFC247B2D1C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4A0D41DF-48DE-41F9-8A30-5A1B3ACEAE2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25FEFCD8-2CBF-47D0-B7BE-2D61DDC129D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5080ADF4-DC07-4303-9231-538220A9B14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F1D4F76D-7F1A-42EB-B01C-56AE1CF7D69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6D0BF5FE-7AF8-4EA1-BBF7-EDD1132B9E3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BEE945DB-7810-4D64-9E33-1737A65D730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03D76C5D-88AE-46D9-9A57-27D7AE2EF0A6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9EA2C324-CCBD-4CD9-AAF1-DA7F0E73EBF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8606B0A5-EF80-4F9E-8CCB-31769EE9DE4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E3005BAF-BCEE-4586-A347-0132A086CB6B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D9C12460-C901-43EC-8CEF-79917EAB55A3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024531E2-A700-4819-B987-B0A8047C319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7D0F854A-09E5-47E9-9E2F-7C6DE0F64917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C961BA0A-6870-4A93-908E-982B7AC149AF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5FD5C1B7-2AAE-4E4C-9FB0-FE3BB168325F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000FEB08-2D53-4361-9608-5E08AD3BEF40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5A18CD53-CA1F-4C23-80BB-DE68D48BA26E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C64D8DDF-2A1B-457B-A8A8-54B3F820FA04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B8898BB7-0D89-4FAA-BCF5-AC6910587368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F41C8821-35E2-4F01-8CD4-84E7B6B6B38C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790D77F8-9862-4FFD-A38C-5CC410EBC646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5A9AC99B-20D7-4AFB-80F7-03CCD56F011A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102C247D-DB8D-46CF-B621-316372957736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D3A233E0-7B86-423C-A896-46263C65A227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87973F5E-6821-47E7-BA44-9E26F86E5771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DAF5863D-0E13-4AA0-9198-DE7CF1979B62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1AD213FF-B845-44A2-A0B7-B07C70278B8A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3AD7DF01-3B27-4080-B4CD-6221F32A3D0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FC5FF95A-37C8-4EC6-9753-75DE93F9E23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E991FC58-3BA3-4A58-BA61-9275877E1445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651A4207-34F6-426B-8AA6-F7FF91D4882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BBEA515F-4BEB-4307-B8E4-6498C3A5C3B6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FE5AF541-FE07-493E-BFFF-07D7C0713D6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6BD8A124-70BD-4E93-9032-7E8C2CE1444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D0AB045D-E53E-4669-93EC-38725BA9F17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4D0D9EF2-DA29-4BD8-AC60-3564275E4E9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39A8C21D-E26A-478F-A8E7-029B23BFC43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3B7A2285-C6D7-4871-A214-BB4121BCA90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5BD631E0-FCF4-4465-87B2-8C1C97434513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E474D93E-2D19-4597-B9CE-A263DAA3DA45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791F88A9-3F71-4899-AF95-D6B208C6D0B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DBE1DE31-F527-4390-A618-9CCBDAEDAC7A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792326D1-D7DC-4408-8507-4902E5C2020F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9A6AEDAD-0F3E-44DF-B45C-6BAEF2C7740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66243574-5CCA-4D8C-9E22-F5B3FFCDEFC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1FCD0E4A-C3EC-47F5-AB20-41EB2C14B5C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BD612CBC-71DE-42F7-BECB-7A3330DE6D5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4F875081-6E18-49AC-B994-5D817954E76F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150744C6-89B3-4901-8ED6-D320A047E5E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67A5D81D-4120-4C12-9FD9-8AFC1377A7D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7D82CB31-E87A-433B-A694-84CF425E800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9D4EE734-2E68-45F5-9AED-35AD01824FB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A4615F68-DED4-4C83-AFA9-C6487EA50F8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9D8E43FA-3E6A-4A62-9638-5FBBED372BD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DC63AA37-34CA-45A7-8365-FB10DC0650A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C89994E9-DEE5-4A42-9CFC-BCFB94418E5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585ACD89-D5DF-49C9-A5BE-661D0886FC4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1A3D991F-BAC0-41A5-A550-993654322BA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5432E12E-0BD6-4FC1-B521-7C4090B457C2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B1CBBCDF-BE07-42C9-B217-45EBED4FD50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3D7A8774-686E-4382-B307-FC2824C82A0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01C1AB0A-EFA6-4C32-BA21-44AE5F59D057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8017103C-409E-4823-AFE6-C55270065DA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99586599-35F2-4C71-8159-E0825F247F4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EDE536C5-E095-4E6D-A73B-31876CB9A2C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FA90C9DE-89F0-40A1-9A84-1635AF66CA3A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1942B1F4-C3B1-4BCB-B421-96AE7AF29B24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0C19336C-36CD-4D92-A8F0-B6706BD70EA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F6E35D55-0D3A-4F32-BB4C-B2DFFFEF0C7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3CB3DCF6-39B2-4377-9A88-6495048A66F1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DAB212DA-560A-4C41-8524-9570989F4A7F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397CAFFC-A5F3-4C38-8BB5-4DD09489A9D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7C2A97BF-7B47-4B82-BB37-6DEEA6D0B191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2728CE4F-8B85-4EF1-B892-B6D3DA7DCA3F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D44B1F98-BE42-4D7E-8E41-5C84D2635D0D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1461299D-0E5F-4410-BE83-65BAA5C6ED7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D3A65315-ADFD-48EC-BDDA-C050EF8403D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93974DBB-3E62-4511-9A5E-59CF871AE29F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B580C948-4092-4CB1-A21C-A0AE062147E1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05892BE4-457E-4B5C-9535-25BABC7B1EE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F8396CDB-1232-4AFE-A65F-79FF5E65A4C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8556A42F-8145-4981-A040-D1EB1167B231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32C22674-A6BA-418C-BCE0-40AF1F2D6E74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B9F6D1CE-472C-417F-86D0-5A5D3C439646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FF908FC3-D0E7-4496-9444-10F01FAB6C87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8169E775-756B-4162-B07B-69241283FD31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3F951F21-A9FC-490A-846E-87A629C73DD7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4051ACA3-5A79-4893-B853-BEDCF2B75FE1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E849A5D9-7CC2-4525-B555-FCB057D0526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BFBCDD92-C99C-4D5B-976B-AE4261552DA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B89D1B7C-990C-4A61-BB59-F984A70C223D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0AC8A37D-0FA9-4833-B5F0-3685714ACFF7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6BBD22BC-8284-423C-A724-676449A2A787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75A7A914-6334-409C-B10E-89284D272EF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174653BD-5E23-49BB-96A6-F520C57CC4B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67623DF0-CE76-44E3-8D3E-CA44CFD6ED2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E6A2264D-8080-4400-9F4E-0EC0041234A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92304DCF-711A-4613-B786-62C22A4CE773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9344520C-0F96-4DD3-A50D-C1F3207B8D1C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F1DBE49F-601F-4073-8CAA-2FBE880602B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9DE23FDC-C453-4840-8B4E-FA6575799B7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6801BE82-DD7C-4E45-9512-B08F62DD20E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53686E08-CE3E-4626-9D7A-A2476642CB6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00E3C1A4-8373-4AE4-A1FB-22970AC1A1A7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919AAA8A-87C3-40F2-B7A7-18E8FF3DD6A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680F7865-9217-4DBE-A311-85B8BC4279B1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94BA96CE-73DE-4482-A6AA-94A3285373DA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879A599A-B3C5-4A2E-B756-7B87AE469412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D59D258E-4A05-447C-97DC-C058793ED558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B1304090-A0FD-43E6-82E4-F7BF8446982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4F863B29-F5B5-4FB3-90E1-16F77D6D5554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EDB14F35-E32B-48A7-B8E6-8E7F38694A62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F1396EBF-A808-4FDA-9A9E-0F3B85042AA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8489F5A3-A12F-46BD-80F2-46DE857AE4D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C5913C44-9260-4441-8F8E-4F830005F823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1B230114-247D-4BC8-A16D-3BB78767206B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94844980-3EC1-4B03-B58F-510C38A3ACCB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53364396-6462-4C8D-A650-B682B24154D1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5A48CBC0-2100-4C86-BB5A-C53A6093959E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D3DCEE27-F217-4412-920C-A5798FF4DC2F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5ADBFC9B-52F9-47E9-9F31-70CC1EE637F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37DA9799-A300-4AF6-8122-BA266257058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C1F62E43-7775-4BCD-8FD9-0D08BB56538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478CBEBC-5175-48BD-A4FA-8157116F31ED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1B751F5B-A6F6-4088-A2BC-7A636B9CE9A0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807EDCEF-9397-4C40-BA82-50DFEE0C127E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D7679E84-71EF-488C-9A9A-F650DDA3F633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ADE2D27E-1CE4-48B5-A119-FFEDD92AC903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B38EDD7C-6A03-40A6-91A3-50A7D5B66155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33200008-A25D-4753-8701-8ABF087F815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C34BCD29-B4B0-4833-AF77-6DB9F18F907F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80EF26FF-3446-4C83-B0FE-8D39B85B087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9AC91324-150E-4732-9A3A-337A1329E6E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01928577-BA51-46CF-ADB7-99E3801D5B7D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A2E35EE9-9253-424E-BF70-E28F360874E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5C5AA6C5-1B38-4422-B288-F9BFC213886C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7E90EA59-6044-4773-A823-456046AF8F6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03E03967-C224-409C-BC49-16BCFA8B120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CE5C975B-BFEF-4716-991D-15E0424D716B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214C8FB3-4844-45C1-862A-AA1E1FC71CD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BB52DAE7-CD4D-4801-8CD8-B85FE99C62D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34585E49-6CDD-4359-A221-595FD5AC9551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D96E516C-C57A-4ADD-AA0D-D6F9A870E902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CBD6E13D-AAB9-47C4-9455-4F7D7D0106E6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42961F7C-1352-4A66-A95F-75048C3F3EC4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FA73E8D4-16E7-4BD7-9D06-B3E1512A7857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307BC6A4-4B1D-4300-B97A-EB617F8FE8B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8A1F2D92-40DA-45C4-BAC2-361AF5A23536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246DFC00-59C8-415E-BBC6-BD3C873E1C68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3A0B0A45-9AAD-4A34-ACAE-C22F94EEAF7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CEF0491A-71A4-46AD-A9DC-A123293B118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1EAF8729-7BC8-4D97-BF79-45745A4818BB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715E117C-923E-4158-80EE-B3B1FE47760A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DE904A80-6B50-4883-888D-69AC6CB8B2B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28348F61-826E-43D8-9573-90624BFD44B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08DC691A-8B3B-42B3-A7EC-4A2B136C4C8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325C5AEF-9C81-4B4F-9214-1EAA2F905F8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419B9CE9-578F-45AC-952D-F206AA027F4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B037141B-23E7-4CC3-BCB2-C446DDD829A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61AF6C94-631D-437C-983D-A69AD6916FA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95CA526A-B6B1-4DFE-AA7B-61B389335FE8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9CEEA91F-9AA4-4B4B-B0A9-39341FF420DD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88868296-455B-496C-B7E1-8C59979F2E0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2B7A4CCD-89F4-4422-AB6B-8F6185FB244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168117AA-402A-4692-B08B-D8CB9D4EF47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864D9CCE-1111-4D2B-89BF-5FF99A81E21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2B167BEA-01A2-49AC-A82F-830AC469C5FD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8149CF56-57D9-45AD-A0C9-256338C2A06B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2186AB1A-16A2-4BBE-A2D3-AC826469BEE6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8EC924E1-700E-4924-84FB-6EB17D63AAA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7923D7AF-9F88-47BA-9BAD-50704E5204B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E52B32FA-2B12-4A25-97B6-452A6E8CAAE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83DC8530-2599-4FD3-9AAA-E8AA5566567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F8AF1425-F2CB-4E6B-BACA-0D3D9E3DBD7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A1FA9BBC-E4A7-4ABC-A63E-64C6E600F69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BABF1392-5E11-4D19-8264-8700F59F089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66A53AAE-16AF-455E-9746-C0F764166063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BDF405C4-4965-4E1D-B49B-5CA27D90BBE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9007DA77-9F69-4E9C-8043-073EE308153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1BFD09D7-818C-408E-8AA1-0DACABB14F82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73DA7AAD-9E42-4386-8D1D-A18D7FE32AD2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04578532-3265-48B8-8C6D-550ABDBC4B35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E187EC6E-F96A-451B-A567-C680FB36E4A4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61826C6F-DCB0-4D33-B7C7-2A800F39F4D5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0D39DD18-D178-4067-BB48-2C2F4AE0D9A2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1DC68955-083D-4788-A1FC-98083EFF6942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9F416DAC-6050-4CB5-9B2B-E7FA86CAF6C6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FBFAA5C6-1CD0-4886-9436-0596F29A914E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BC8CE16F-723B-471C-8D28-826A0035AF14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4D03308C-223A-4E39-A8F7-E5C7C4343528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320C10CC-C027-4983-B90B-5F5BB289F512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AF1AC47C-5AE6-4754-B00B-269CECF51D76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A3FEAC3F-3616-4662-B038-8F0704F00BB3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3AEFF6AD-8A36-402B-847A-C75D756DB24F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2B294117-8114-4A7E-89BD-30FBB8AF17F1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85D7F863-0486-4615-8E4D-46E244D55AB6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A24FA112-0EF7-4BA3-B8A1-F5ED684BEB5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5755D8E8-EA05-4959-A25B-5147A7FB3CB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31C6C10B-2D63-414B-A0BE-2B299FF5BC3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81E500DA-301D-4D33-810E-68D853BCD667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80C9D53D-EFF0-428D-BF44-B005B3E9F468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3B2EA6E1-008A-4E31-9B94-AD410A45925E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71691497-21C0-4973-BF1E-E77160EFFA7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81E07234-2A7C-430D-8C8D-950447C90DF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76DBDD88-85D4-4854-968E-5AD676D4079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617EDE61-30B1-44B9-BF21-8A483972A1E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6074B1A6-4B05-4CF2-AEC8-6378BABC30E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B6AA73F9-D5DC-4730-B53D-4A9D49540BD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39F221E3-3515-4B71-B843-221277E9B238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A1C81590-C095-41B6-934B-6EC39E0FA712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F31A841B-56E7-4595-AF7C-94026D6064C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062A1DC1-A0DA-494C-8501-138422806655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2EC3EF62-71A4-4EB7-94EA-46DC214B804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CC54BEF2-03C2-4871-B572-996EC00BC2E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C1E708F7-DE44-4712-B69A-D2A8C33E865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77955710-53B2-4656-8DEE-E9C672B8E47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404E9975-B80C-4DAB-8CBF-D2E7D10C613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99C7E46C-4B98-4509-9DB9-8182AB0D890E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9AEE0670-EB74-45B8-A5A5-3EF0ED67C37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3885D5A3-530E-46D1-8976-8F5CD1B38F0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B0250EBA-7936-463E-AC00-71FE44DF4503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BA8378AC-C2B4-4226-82C0-9812BB62DAC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AE521C63-19A1-4089-B315-BD5380DA888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8B3ABAD5-9790-435D-90E0-EA03274336A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D966AD02-AE34-4D80-B444-1CEDB25B73D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02DC8419-65F2-4DD8-8AD7-9947B6C29E3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093EDC68-3C87-4791-AFAF-C616C4274DB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49E7C6B3-743A-413D-A271-033DC87CC20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A93AD614-8203-4549-B073-EF196C675A10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6C7F52EE-1759-420A-9ADE-22632334297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F8E938B9-F01F-4BF6-B4BA-B15693389E4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54C0C78F-8C19-4A67-91D4-02C2026DB5B0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13310CA0-2369-406F-8F1F-AF47366FC6E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1F2BCDDE-8A84-4353-A577-CC07614678E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0AE46A66-A272-4C6F-A292-3F4BB6A9075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EABEBD68-97E4-4F4B-81FE-2AFFA1FA6CA7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7FC4211E-B2D4-4124-A8AB-DF5A10A6AAC9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E976BD6E-6EE0-4390-8775-A6D3464EC83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36C7A19E-833E-4250-904B-8CF2DBB35F5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FF844A08-A9F8-4845-B1FB-20145AA5E566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0D422CB7-E862-4D9A-B84B-86E67BEAC946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014B31B7-33CE-47ED-BB29-E40D107BFCA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827D4717-4D98-4BFA-AA94-EA9BCF89415C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A1F34BC3-D739-4BC6-97F4-1727607EA494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BE059843-F365-4F40-8995-68CBF820511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5359FDAA-6C75-4B53-A5BD-40DA015519B5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42F5D28A-7FA3-4CAC-8C28-BD427554667B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29A73DB3-F3CA-409C-885B-FBF0DE2C1DD6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1918CFC6-47C4-4064-991F-1FF2826EC61F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4C2E6BB9-B423-4754-A6AE-E71B3391CF8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9A2671CB-AB36-4657-9583-9E65E6E0318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5E360A13-F648-4EE0-A7B8-6F012AEB002B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9309842B-019F-4F68-9C9E-4C496E29276A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238E9D71-FFF1-4C1B-96E6-73175FEACF5D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709EBAE3-F3F2-44A6-84B1-0192D46473D2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03D69FEF-3179-4A7B-8A5D-A06109382925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CC78238C-9D63-4AC6-9F7F-465E3BBBB595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9EC31D09-AED2-4E86-A56B-F22353347A93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2EB75BF6-3FF3-4855-9A5B-F8794B6BE26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833FFFF6-6F39-4DEF-AE01-B2DE53B541C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24E9C220-075D-4F9F-93CD-54E924909924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A7BB99DB-EB4B-4C27-A1AD-AFC6C24C77BD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10A477DE-68E9-42E0-BD86-25ED027766C2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F5E0A178-8C55-405D-8B2F-9431623DE43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B64477C7-488D-4527-B760-A52C8434F76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4600A1D9-DBBE-4697-B723-8ADCAC99667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BDA80D7D-BFF8-4C39-B3F3-D60FF47A2EA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F9A6E1A1-CA36-4047-B0AB-BBFC00E5DB65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046F6858-47A0-40A1-920A-9EC66543B805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47448CDB-BC50-4F47-AC51-5E09ADA5BE1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94C65548-BAC3-44D5-A393-30FB5729ABE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664DC495-9770-45CD-B19E-F1F480FD1DA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456CB1BB-C3BE-4608-8F7A-522C95C7A34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20BD9AD7-7662-46C8-B4EA-470A961411AE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D1707A78-D095-4898-BB40-94149544F38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BD66CD9E-52AF-48EF-B2E5-DEE409D447B7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65F3369F-B396-4EA1-AD6B-030A39C47CBA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C02AF25B-2A57-4C62-BB2F-213F95E1F959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EE04E304-1360-4178-A1DD-6EE4CEB97CB1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4079CFC8-C898-4B37-B285-7EF51766D06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683A0AD4-492C-4D35-BBF7-F317A6D4C58D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2DB5C5C6-6141-483F-8386-03226836010F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390E2797-269E-4CA3-AD6D-922C4C8B6A53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F33B4EE9-02D1-44A4-9878-2CC42415CA8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AC6D9A3A-2820-474F-8637-5DF9AD29A1B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4024C8E5-988F-43E0-A0F9-DA5C3DA9DCB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6CE236A4-39D5-4E87-86AF-A1A5AD5B464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05DC7974-220E-4A85-9954-F0C3A9941491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53B68C8E-C086-47BA-92CA-688B4CAC6D3C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2A95881D-E670-42BF-BED1-FADEAA34C37D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D152441F-A477-4A3B-8968-9C95C8E0C27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47DB0CBF-7748-4689-AAFF-A30EA9DEF20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1014BD35-ACA7-4E38-95AE-79BCF1D86C9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363D052A-715D-4DCB-91D1-071A736CA28A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10F589E4-4336-434B-814C-52DE2429AA79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87FE53E0-E13D-4475-9BEF-AECC1A4526FD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F30895C1-8EE6-4FD5-967F-F05A9CDBF79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86175ED5-6D69-4B9C-8801-C7B0070FB4AA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70C30AF8-CDAF-4FD5-AE13-13D8ACE2F89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478C6AD7-F893-4ADB-923E-E8E45177FFD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AD32D509-F4B1-448E-B5C6-66CA6BCEEDDB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FEF44C27-9BD6-47F1-AED9-1411AA887678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1B176F87-3E4C-471C-9B5F-5A77FD96E1E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0B3738CB-CA7A-4756-A492-722179209D1A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23862DB0-0129-4EC2-855C-067EB18EDCA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56E10919-A4CE-4AC1-A1A2-6279A9F5DA68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536F5012-7107-4A6D-B26E-AF0B606300C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C2C47995-A631-4F0D-BCD4-15E524237CD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F7B9D3DB-7D30-4DD2-9856-DEAE949A6A51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37A3A21C-ED66-4581-91CE-9DB71FFF75A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DD31513B-3921-4811-9547-18BA5E0AC82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5A724EA2-B307-4EBC-ABD5-7E210227EC7A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9887B51F-E7D7-4E7A-963F-C12CC3C14717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31D24240-9F53-4A58-9081-22350E1E8631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8173275A-7CF5-4636-AEC2-F1A4FE249B75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0AE47F45-98E7-438F-A37D-92BB4E3B91FF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8F110BC8-6D70-4C04-8D1B-E78E52753A6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1010D88A-8AF4-439E-A50A-CE51B2374E00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A2625B33-3B49-4A50-A815-1058BD318D6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D9F2EDBA-2A03-477A-9FF6-B574317F40D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AF9683A4-0E1A-4C97-B6F5-A1173A01950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7F8196C0-0C64-46E6-9F7D-BE3D45943B43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E3DC92EB-268B-4361-B61F-78C52049DEB8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ED86B57D-3783-4791-A690-3784AC9609B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A84200E6-2FF6-458F-B84B-291503E0582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77082C2A-2FC6-435E-B198-8C0C60870E4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2C373B4C-1BF1-47A5-A9A4-1DCA1009D25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BDE11212-AF7C-4739-92E3-9BED838B2C6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B23EA18C-D022-46E1-BB58-9ECBB37C342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C5DF043A-4069-4A9D-A402-ECD0224865B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395FD332-7A9E-4F55-A292-891262363571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740CD2B2-F8B5-4C67-8D7C-AD0EDE672FB4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3555D270-5B48-428B-A724-25D722A5E36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9D0F250C-4C2E-45C6-A905-87610024AF9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E7DB2C11-DEA5-4F7C-B624-8C2DD251E72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35CEF1D3-72A8-4094-9320-DB2A7323A35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B9157B35-A54F-4F38-A84B-3320941BAA23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7347DCA8-2310-4C00-82CE-4519638031B0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7CE68FC1-A20F-46D4-BD71-ED8D5BF48D2D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35529418-C0DF-41D4-A256-EA33988A869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3409CF5A-955E-40E3-993A-A5FC9EB83CA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0EC2ABEF-7411-465D-9A3C-D8B41143D02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4FC02769-D9C6-449A-9326-4E181699CBD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F563828F-B954-40D4-A90E-719DE8DDD97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81C7B116-123C-4224-9179-8711B677AE9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BC551D88-4BF9-4829-8FB9-D9A9C0971B9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5256E79C-5C80-4BF4-8FD8-D91C0428A36D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9D26CDD4-245D-41B0-9220-AF266813C0E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7E2C16FD-1E5E-4550-A5CF-F12D75FDE43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DFE1C003-0AF1-482D-9D08-A04B5D7FD388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3642259A-FB09-46D3-9D60-DF8A4C7BEB0C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DCC14372-21D0-4C04-B1CA-1DD1FF14FA9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8A875859-0D39-40B7-8CAA-7DB04C9B022F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AC73A561-D063-44D5-A3F4-3B056BE3742C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331FF51C-1F4A-460F-980F-D89BE4CB4F12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B65B732E-C286-43F2-A29C-8C86C9548B7F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F516FAA3-FA14-47C1-A267-7585D2E04EA1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CA66D221-4DBC-40F1-A416-888E0ABAD156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C54DC7D2-CB7D-4A4C-9C5B-178F35C29F91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EA124C01-1715-4E14-8DA8-55042999EE32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F8F59157-983C-4193-AF49-BF1898AB67B5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70BA98E6-6978-4501-A6B0-CF9E25E1EDED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58BFB0F8-7790-478E-92F5-F3C954617071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7AA69033-FC0F-428B-B3F4-1F6C7F39412B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E8103646-F967-412E-8670-4A6C5C2B7828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6BB8847F-C4D7-4E4E-BA7D-D077C979F3B4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45693994-DED0-47FD-B910-C7DF00EC99A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FD4A5008-F20E-41AF-8718-F0ADA097D0E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2B701FED-DA25-4397-B23A-A885B8A28A1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F5AE47BF-9801-4D3F-8B2F-C6CBAE9D2779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FE35FBA2-4FFA-4017-8FB8-9B37A800298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F99018CA-4B67-434C-AC81-749262732070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A8E7CF8C-6B97-41F2-B62C-AF0EF647DD4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3E0F741E-1DD5-4B89-AF44-0342525566B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EDD24805-4B86-49DC-BF7C-EDABAE04625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4B174BFD-A90D-446E-822B-5AC235E738D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96D775F8-5A5F-4943-9638-70F15D62856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6CE4F1A0-AB47-4F07-8D71-8841AA752DE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E00A0FE0-579A-46E2-B349-AB25D4D153C1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6873B859-478F-4D4A-B00F-E0C5A7ACE4C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BD18B890-7064-4AD1-96F2-87E648BC3EB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EF43B447-637A-4F0C-9A07-818C87C798EF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EE2B4832-F8FB-4B2E-B05D-640990705E8C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1C11BEB0-E7AE-40C7-A8E3-DA5AE8818EA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D7C2BE02-4625-4A37-8BCE-6117DCCC017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0BCAE5AC-171A-44A3-90B1-AD551D9A2E3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CE15C6AF-8C2E-4AA7-A6BD-B88151B3D88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C52403AF-5C52-4C53-9F14-CD973F61C7E6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643A873F-40AE-4257-B691-79D4209A78F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C2ABA63D-0A55-4339-9B84-31087820EA1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CADD6901-C1D4-4763-B8CC-EBA508617C1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2706680A-CF91-4119-B3B9-9332321095B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2B1568C2-F796-4118-B463-E3279F8FAA9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7E2E024A-454E-4CD9-A65A-8F6FCD611EC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B50AA854-0739-4252-BCFD-D23D584D004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17C38201-6916-48D2-8EAD-777F0DA75FB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1FF16131-D329-4F88-B944-CEBEF301643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5538F809-0EC0-4F90-9645-BE986BBA314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8F73EAAA-463A-4064-8FF5-A56005A05C17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793B36D9-C6F5-4588-ABFC-0DB01F490D0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F01DD884-10A6-4138-B94C-1FDFDA522C3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F7E4ECE9-75F1-4297-B3AA-97FF93C17A5C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D6FFA370-CEDE-48B3-88DB-6CE64B40AC2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BEA8C40A-0DCE-4A5C-A8B9-9459F2C5342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1A96B618-DE03-4BB4-9FD6-6013E532B47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D15E440E-BAF6-40F9-99F0-C78D9F248F80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CC8ACB21-1B36-457D-B910-0F73DDC77D2E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C6EA4E1E-00EE-41FC-89DA-F8FE7265A89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3C06D981-12DC-4121-9634-1EEF98B1E44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206E0E25-19E5-4CDB-A5E3-60771E94FF82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F633B76A-86DD-415C-AA80-2A0E50BFABF1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A4F04AA4-8F38-487F-8905-F0D61FFE469E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D5F03AB8-12D3-4718-A125-1AB018F9B1D2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3884A261-AA78-4956-ACAE-FA1A2F346776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E0D361BB-C4DA-4009-BD95-CA5E57C3051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1C6E3933-C058-49C8-8C6E-18A83239665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18327C6E-A4AC-4BA4-96B3-D3012B16D259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44C39020-E8F6-4981-95C7-545D74329BB7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0A9BD0D4-8D60-4C98-9D41-94E7E93B396B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1C278004-652D-4CA5-8AAB-D14ED4E6543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4B33F128-6B70-47C5-AA56-317E527B454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AFF25A43-BCFB-4AA2-B75C-4A50894296DA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72F3D316-9D2A-4795-8AEA-D72FBCE24F08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1A2E4C61-A88A-4F85-B12F-E81DB227EC11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FE515E39-5DB6-4EB2-BC99-F5E7E0512A2A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FCBD695C-53AF-4A3C-8C6B-6ED2ABFC61BC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D1CE140E-F563-4492-B948-B05F42CD339C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7FFCC965-129E-4F58-B7BE-997DFF0E43E4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8C262D94-2873-4B67-90E0-9B4CBB6C1E9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39264B7A-D98D-408A-91A8-F068FF00533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47147335-6634-4BDB-9D96-BB30A2DA241F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5A1CBBBB-19E4-4DB6-A52E-77ABC38AC3EA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AC9C8036-6FEE-424C-8475-520A620F7670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EF72576E-6D15-439E-8878-FD119A4DA2B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A9238ED6-8948-49F5-9F78-1CD190D4004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EB41ACB2-5C31-4A49-A476-C8A1800804B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1B073896-9B77-4809-91F8-B0D50E01749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A38088E5-3FAC-41AB-9ACD-EB2646ADC6E5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FB2893F9-4E54-4DD6-BB77-12B553B0C161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3BAE3AA2-2982-4C7F-808A-D3338EBF5DA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8D04DB80-26FC-4473-A58B-70E43960B05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2A2CF636-2E4C-4128-84C0-C41B27F150D0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2BDC4E77-3F73-4355-A112-CDDD0DEB27E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705F5651-9410-4A03-A603-CDA2AD280CC3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FD39722D-3222-4DD3-B244-0ED8E390E0C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40A95AD4-D086-4CA4-95E7-3F7506EAC284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82ED95AB-78DD-4996-AE10-26A3A6150D08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7C9B91E2-4130-4225-8CF5-923CBFE3DAE4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CD5679A8-1718-41F5-9BE1-8117B339AF46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77E53DB7-15F7-412B-818B-F919123006A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C4DCF685-B445-4902-AC45-AC0ED09C362B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9DAEFE75-E56E-4214-8D4F-151DFC221B4E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BE1BF1FA-C7C6-434F-AA9F-5FF8B10EFB72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DF8356D0-842D-4490-9E01-08152E81F290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5495213E-AFBA-47A1-A6B9-9B5379955B02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77B0EBF2-EEEB-4AE3-BD87-B09B947BA8C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5A4105FB-AE47-4527-82C4-F904FC7A7FAA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45DE3EF0-D109-48C8-BED9-8E9FE37E236A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7EB3C1FE-8B32-45BF-86DD-A9FFA9B79D6F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889FC385-F74B-4E86-BAF4-D51DABB4C28E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319552AA-9748-42BB-B667-5B59BF5DA62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73300562-9F07-4C76-8F37-BA9CD372717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DD3411B1-F8A6-4BDE-898A-48C52D759E3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79CFA82A-147A-43D1-B46C-046976B27027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A51E0CE0-C95A-45A1-A309-B80DB55093A2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C0D4623C-D2B2-48E4-8485-8B5A188D48DA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E953B305-C455-4511-BE93-7E6A9115987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1B11E97B-23E8-4115-8CEE-FCA5E7BE90B3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EC0E9FA9-C4EB-47C8-B6B1-90CD14BE9392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0959508D-B111-49F3-9ECF-FCCB5C08DE7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95219D86-30AE-4750-9936-45000E2D041E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7AD3B7A2-EA17-4B1E-9EC7-91C0F52F8430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8760023C-4D64-4348-965C-94D6A6BE1B7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3602363A-D91A-4DA9-990E-1400C84E33EC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3E04FEAC-A212-4A5A-B5C7-B6AA909703E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206B10E5-1E67-4B5A-82C7-E10AE226A341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9825AB38-663F-40F2-92EB-D3CE6F57DE9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01FC2CE4-5C42-422D-A7B9-BC7B0E24972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1DC72F0A-3060-4540-BE8A-A6C9D01CA34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5B8B80D5-C68C-4B15-B963-AD450CFB46F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89C11C76-037C-45E6-A8DD-19C992E557A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AC4D66FA-E917-4D19-B1DF-C85EADC6F2BA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5FE3A245-88C8-4CBC-AF8A-AC773AFE2EA6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0E8CC4BD-EB4B-490A-9D42-ABA00A7AFCF4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D369D52A-F884-4ADF-A885-E94C5CEB55E0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7B9374F8-8F90-4FEA-B548-8A5AF9F7BAE4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943C090C-A014-4A07-ACBF-ABE9755CEE1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8E1D85AB-64D6-4549-96B9-A481EB51EFB8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55BA3CBB-F551-4A7B-81BF-010F8CA1F14C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2F6EBA5D-0F63-4E21-9172-3ED49F88F0E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12258CAD-244E-449E-9CFE-58746194245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C3853DF6-9A63-481B-A1DD-4F48A0822FCB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EE6295FA-AEF9-47A4-8435-C6BC10A5F654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0AF94A54-9656-49B9-ABC9-C4D57991094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9C9D2BC4-A388-4682-BD89-2E108752CCA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7180A594-79DF-4618-8B14-89DA38D93A7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BC2D27D4-53BA-4376-B810-D4D40A0858A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F588C8BA-4CE0-4236-B1E5-BF29DB11E44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4E373528-3D3F-49C2-A23A-D50FA4DDC8D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AC411A20-8DFF-41D7-8906-F7A839AB292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9C267D79-377F-4C1C-8A4F-7DF943CE9195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8D900A6A-8A4A-47BB-82DA-02FFDCC26BF6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2B79244F-7C04-4B0B-AB0E-38D23821281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EC7DF3FA-281D-4FD9-AE57-E07ED185C8D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501685A9-EFF8-4C26-8406-242ACA0A974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92403CA9-F8BE-4F68-8077-DFC8D344C79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E68CCB55-E98B-47DD-827B-2676E8569B4E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3A3DF03A-C49F-457C-B172-4B9CD8C12726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FFF186DB-7001-4576-BE7F-B2D86CF8F74E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E8566ABC-C0D4-46C4-94FF-CB16940C327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3A13AFCC-9050-4536-A447-1D8B4B3455F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43009475-B7CA-45F0-85A4-10A95C891E4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288DE7D6-C2F2-4FC3-A47B-DCB5C096D2A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B6282C63-5AF9-4840-BC28-007AE5B9232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F829F083-B0DC-4319-AC0C-F1B3C89BCCB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EC9E73B7-FD75-4128-9FA0-521542D0273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DF801338-99DE-4C61-AA25-28DCEC9F64CA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ACF69873-B575-40BE-9279-39DA2F74CE0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EBCC2C44-F062-4852-B798-54C4D441E2B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9615C072-7E83-4EA9-BD72-DDCED33EB714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8E1D629C-9AAA-4946-9723-55833672C19D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DC2FEB50-FD6C-4417-A842-E2CA4EDAFE9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EF813F2B-BEFA-4E13-836A-9D2ECECD0E78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D2E5C959-CB8D-48B4-9A28-AA884565A2BF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2CC846A9-194B-42E7-B969-0A430D670F9C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6099EC00-6023-46AF-B472-5F4F4308FE28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28625B2D-193C-442D-9345-1BDD42C802C4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492D05AB-DA8D-42F1-BCB4-E00BC2FE42B1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A71FF3B7-D6E9-4724-B689-033155BE91CD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9C973DC7-72F9-44EC-97E4-0D75FC368073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9CDA3F3E-BA5B-4990-A4CF-A7676CAEB59E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C63C2C1A-BC54-44E4-8082-F49025B62132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5E8AA04F-16D3-4693-BE25-6DA700C95905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44901FEF-CD9B-48E2-9953-9B68EE9232A6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342C2C5C-53BC-4496-A2BB-52B585F7C8E4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48FE03CC-7AEB-41AC-A6B2-67830ECD2223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C9B2111A-AB8F-42D0-9558-86AAFCD2F00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306EB0F7-7DC7-4DD5-862A-C68C2C70A5A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1749057C-54C8-4322-A990-647B399F95F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FD987A18-73A2-4F95-8863-6A8CB580729E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C0E6A408-632B-46D5-B440-C713B962DCFB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ABBB25E9-059A-4837-A768-030CBEDACE56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F4B6B673-262D-4275-9F0D-00FC3878D01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F0FB6830-29CB-4D19-B950-CF2A599AEDB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958BC1F3-CB4E-4795-A1A0-C7A6C2E1E34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DA2AB64D-43F4-4F7A-B83A-F65EE80CC65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24D31282-3CC6-42C7-8D0F-E6C6D65CBDA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4FF9E59A-2C10-41A0-8385-0A02E043C92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769B8AD8-916A-4EDF-AC90-EA18D0D19A3F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17AFB2A5-4B34-408A-BF76-D117F6349B84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AE4845E8-4CD8-425E-9B64-B59D2F0FA82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A95B4E35-1EDC-4CF3-AA3F-BE8339D9C731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EAB1FEB9-A733-46E8-AACB-D3F9D4ED847C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57CD1B41-01BB-48ED-9BA3-9569E7D2FAE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94225BC9-9F8D-451E-B479-15B14F1CDAA0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8FDA22B0-AFD3-493D-BC6D-2B886862AEB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67835455-D5DE-4156-9A25-7865382BBCA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2A2F64A1-6D85-4720-9135-4467DD17668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C5CA402A-331A-4135-B275-395AD6193B2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542A267F-9FD0-4A90-9519-3E35027FBDA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9119F030-3767-4953-98AA-D1349D68E67B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5CBF5BBA-0627-468B-8955-B68DA4C1DB2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5B1D5260-C3E3-429E-B8EF-84F44AFCA3D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20E95880-CD97-477E-8D81-A05D4801286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50C8FB6B-D66B-4468-B4BF-F01E23E84C5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05E9A56D-7CA5-484D-AAD4-F630BEB3F3C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15A4FC9C-C40E-460D-84A9-3001FE3BAF0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2DB1B431-3F8B-42A0-A67B-EBDB8D07C31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0158DE40-AD5C-4AB9-A5EA-0DC9DF38CF20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DB74DA63-C52B-4722-8DCF-CD6A94794C6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35315871-DFCD-4F85-AC35-0DF0CDDCF50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6AA47EBE-6512-4CC3-9023-7DEFA36C4157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1304276E-C658-4375-A636-8AB15586A02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05059088-3430-47C4-944B-7147E357132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508B70D4-59CE-4CB7-B51C-0E5EDE08054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D0057BD6-1520-4708-8E6C-D6A57F6709D7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82F1C930-E3C2-4583-A397-13FFA5B7A7F3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526B9C06-69BE-44B0-9D0D-6DFCBD9D87B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855F4F45-BAE5-465D-BA0A-3DF22885A4B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A0235619-BFF4-43B1-9656-B8B06CEDFC46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C6C86859-A6A5-4B23-87AD-325AE100E3CE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EB7E8CDD-61DA-46FF-85AE-19BDE002CC40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FD3BC358-458E-4850-B075-C55F59063190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871C7C8A-CFFC-4390-9DA5-1C3D03B3D433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FE0AD448-993D-40FB-84E1-F8BCDC7A30E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3485CAA2-05C0-470F-A514-097C3D49982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126B37AF-C6EF-4E1A-A293-C119AC397AB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A6E4E4BC-8B26-4541-B41B-5B9B95A61BBB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C079549F-2244-4612-B8F5-CEF185028C30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5EDBC28E-E3B8-4D05-986E-F1E7A989CF9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59173EF9-E04C-47D3-9349-3DF4DF96FB9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E507616A-4F92-462B-80C5-371BE9458ECE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A867416C-767E-464E-B5BF-5138D22F775E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2DB5B31E-5A8D-488E-8FB4-5B6EC9967D20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B61BFB00-8A8A-4882-A81E-1A20D1D977D9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A6902169-2EE6-4E9B-80ED-B54603B471D2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0E41E958-184D-4CDC-931B-0EA29F62D8B3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B5128C0E-1AEE-4994-98E0-BC54C6043701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1FD1B9FE-40AE-400D-B63F-C4CB838672C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336ADE19-C190-4EEF-8F1F-642D8D5A706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19F4CE9B-6F08-4186-A07C-7BFB735EFAF4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3B8F00E9-301B-4C9B-90C0-9E6892FE4911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900B74C8-5ECF-4CE9-A1DC-D2DDF51F3704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857AC9CB-127A-4E59-9F29-BE731346E3F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6820F6C4-0D36-4DA1-94FE-9661FA476E2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CC1C71F7-9CD1-408D-A651-CD00E844D23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79FCC3E7-5D06-4B67-A540-EDDB991715B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C49A8F87-8A50-403F-A02F-9FE20B001CBB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D76858B4-227C-4569-BEF3-303E27AFF46E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54318C41-7D37-4B69-9F74-698C42A4934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18125E40-F8EE-4C4B-B55E-71FC3753267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1EE7ABC6-8D6A-4A55-AB73-6B231EFA2FAD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52AE1A0F-EABC-4601-8B0D-CA186533CF1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9D3B7A0B-432E-4759-A3B5-AA92F25F1E11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B0516A61-2D80-4219-BD33-0B491850851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16C453E1-147E-4542-AA2F-9A358DB6BD01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8C888DCB-7C79-4D23-83CE-5B013B7382B8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565B34BA-AD30-4DBC-9E01-0ED48D8B63BE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1D59C49B-15E4-483B-8079-A74083590E1B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9E2C0FC1-C8B5-4CF6-81DC-C74361E2DFD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85B1704F-33CB-46C2-A584-D8F6CA95D0EA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EB0CD00C-5EDE-4611-90CE-6F2FCF8BB45E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DCF0C777-27F8-4B1D-9E7F-E04FC79E58B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DAE962F9-139D-4BFD-A459-705E6823787D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80FE6E6F-4AF3-4C29-BB84-1C1235A2A206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80F6B202-76E9-4E23-8DCC-16EBF50BB3A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F55F9116-1F45-4138-813D-C9060EED7546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C2FF978A-900B-449E-B4CC-B217AC3458A3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F6250CC2-246D-4397-8E75-8F2958B5CA9E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C0580D23-E0C7-49A0-8CC5-0EB1AD7F6A66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221AFF97-343C-4F1B-995D-55EF2D9A2B5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03D54701-1840-47C9-8D5F-AA6DB16C0EC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24F57763-713C-4727-A935-E97378CDAEB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4EEA0DC3-01EA-4990-9BF5-7082042B2B8E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F80E4C16-D714-48CB-9C3C-D257F38FFA1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4726319A-0F95-4C50-9F33-A5E6244F0A4D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3449AAE3-1AFD-432E-B6C6-AD1E3882CD95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DB7F9B13-5231-4DA8-8237-E31EEF195E80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0EDC6455-C843-4E97-9BB4-533E1862773B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501B5832-87A0-4632-97A6-D4E15A6D56C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4CD25061-1B03-4689-99D7-B92DAF92B39D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EA50F71E-57BC-410E-BFB3-8B3B32B7543A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9F34A141-71D8-44ED-924D-62312D05320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7C5B9662-F38F-4A09-ABCB-1B92FD86CCD8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77FBF9EA-0EDA-40E3-A161-181332E4E28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630E9C3A-346B-4913-8423-6857DC13A9DF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2400C859-84D9-4E20-B2EC-99BB83C54E3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DB35C360-CAD1-4638-94E5-F5539810A7A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30152EB0-1811-448D-A51C-8314C78C7981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9C6EF9C4-6433-49A8-BA2C-0A42B68B224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B8B72DEB-0402-4750-BB23-4445B009D5B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2541EEEA-75B7-49E6-AD55-08D11A0B33E2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ACF84C6A-6A1F-48C2-BD83-469294EDAAC1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C8C6285F-2202-47D1-91A0-84D1A93142CD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A1B6A48F-0A8D-4070-80CD-C17C241D373A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01513173-0611-4639-B81B-99BCBF3828C7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D485FAE0-A1C0-4CE2-BB40-B2E4C806EDC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75610995-2F5C-40C8-A2CD-753E9201D20C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1D921EB7-1B6F-414A-8C39-DFDE46CA411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B5F44EF9-A99B-45F0-BA41-1E62601AE37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AED83F43-5BD4-4FD0-B3B6-1D69CC0B4B8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C779D77C-10EB-47F2-B60F-802FEF8765DA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6C2B10AD-81EA-44BD-8A75-2D3FB429BB50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C1DDC84A-6E1A-484D-A880-732032F13A09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ED879F52-3144-4213-88A2-4259EDB16E8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3927036F-A85F-4848-AE62-78122746BF8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C87CE15C-C9A2-45B8-9339-2BBEFA6452B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4A81F704-A076-40B3-9056-8EF963741C6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F691DE60-A799-482D-8F8F-7C98D242808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C4F2E5D9-0D68-478C-8829-7DDDF409B04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98708187-25C5-4E97-91E3-8685FF9DA81B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CCE9F2C7-3247-4969-821B-C9DBE9D66CCD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B4159042-9764-4ADD-890C-4B7E336D628F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CA2C7A1B-CA75-44E6-8CBF-D37E6A9305F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C898822F-E810-44B7-9DD7-96049681CDA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AEAFC489-017A-4106-A3D4-977307EA487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54346D61-BC05-4FED-B293-6203B82AD4C3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611F599E-8532-466D-AA50-0AEEBA2B8428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FE5BB6D1-55BF-49B2-8A93-9B527123F3DB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6E51FF03-6B38-4341-9DDA-AA252B880A6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7D30ACDC-CE20-44D6-85FF-DD99CDAF326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2206CDFF-0736-4742-AB32-512B0DAB03F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29153C4A-CC4D-404F-8E70-152F9F07C3C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1A3C0F03-E07A-4C3F-B1F9-803D511C9E5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A3507DE8-CE88-4747-9A3A-C8CED5A9BDF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0F0082B5-B21B-4775-A715-8B2DD905302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6E748A9D-E576-49B5-94D2-4DB79C6845B4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1B1F64CF-5336-46DE-A06E-AEC14503F32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AC8BC0AB-A6D4-4E85-80DF-6536B80803A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6998386C-F6F6-4A5E-B271-657ACEF794AE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EC917830-166C-4874-8507-FAA71F182E4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74014CD0-10DF-4A3E-9670-C92F3A1FB22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BB2C5244-7920-4206-813B-256A7A54E87D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310D4862-2991-4B77-9EEA-2B00676C62CD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6F91AB6E-12A6-479D-B79E-012EE4ECBA5E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47D1D6E4-07A3-4D37-B8FA-3277CB4D11AA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E713D2C4-34DE-4AD9-92EF-3E72C4C12F10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96F1A853-70B4-469A-A792-F356E96CCB95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2CAA720E-F02A-4802-A147-AEB31926D664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60A92CFD-6600-4947-8752-244E9F3BB83F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0C67DB4E-3578-42D7-A249-4ED9EFDE69B1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FA569CF6-AFBC-43C5-A37E-358E13C9D600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C1B9AD8A-C4E2-4C66-8210-CCEA840D643D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1AE48DB2-443A-4CD6-AA06-676FF21A7EDA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9E462B24-9471-4326-9C9F-61ACDC310E51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BC4B5FAF-1D92-420D-B339-E27B01EFB982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3A0FC27A-46CE-4C42-9CEC-A41B73E2592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98083001-01E5-4A42-84AB-2B753B0C8B3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0BD4E5A3-3A9D-45A3-A62A-A9A1F953358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F382B9C0-452A-4CDC-A44E-E863A9DDCCE4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50F3AAF0-BB99-4A1D-8799-7B418C1990E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593DFBF7-574D-438E-87EC-A728A8DC3B64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1D06D3CD-DBE5-43DA-AC57-4564856BEE4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65ED0D8C-4486-42ED-ACFB-5D7CA9048CD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8E63AE70-03EC-4799-90EB-7B3FB293EC2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B7EFAC0A-AD56-4D64-9E96-0A37E9E9ECE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5DC00D0E-AE2C-4B58-A392-3B9049D9964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99440EB6-BED4-4D60-AA4C-2FE40F824CF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4F3AEACF-8586-4D8B-B6DC-A7696F62CEE1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CB940CAF-9DF4-479A-8C36-89E23C02619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69702167-2CB2-4F22-893F-C64A78B0517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F1BED0DC-F043-486C-A7DA-8003457770FE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2F080487-3EC6-43C7-B6FE-AD20E241197A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5B45FA9E-15EA-4A90-A7ED-53809013B0D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9D2EBD82-311A-44FE-BC49-FE2277FB252C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540A7162-7B9F-432F-8FF8-97BC090721C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92222BE7-F854-44A5-B49D-A2D76931A58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84A9FC9B-FF03-412D-A008-BDADD3E1DE65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A2A92D41-F3E6-4081-965A-04D23BE9EB9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DA3341DA-033E-454C-B96F-9C660B835A5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BC136C68-B07B-4A31-9F50-8FF83350DA65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D3E33FA1-BDBB-4C81-9956-7EE6076AD1D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1C6D3556-FADA-44BB-89AF-FBF5FD650CE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725454EC-2A1F-4C59-9BCC-E077B120EEF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E92015CB-CC3A-43BE-B47D-62580443F9C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7D0559BB-24D6-4907-9A73-87BF7020841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4C243EF1-0DF0-41D1-855A-07846FFFC99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3854CA88-8BAD-4478-B39B-0EF8DE84277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3B3F4044-B57B-4CA8-AD19-B929E10287EA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AEC3DBB1-416F-45D4-90F9-A3A6DEBADEB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467DEBEF-41DC-4CEA-9647-5198B13FB0D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0FEFCA2D-83A4-4077-AF98-CE46112A7D94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4B2B277D-765F-48F6-9EAD-A236075BC1C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AB2BAB12-D40E-4AC6-AC24-76534CE5170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074CBC90-DE3E-498D-BDFD-0A2FB844242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429AFACB-AD6B-4A6A-82E1-F465BAC7D6D2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82BE9937-3621-4D03-8092-A806574E1A61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C5172730-0B24-46DB-9F3A-C5D6188A46E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00C7A2CD-0FD8-416C-AC79-74A921CE000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C20BC147-A1DB-4F12-B838-708D87A2DEA7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BB0401FD-2B52-4253-B98E-5D3227F8742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B5EE40D9-C922-47E0-A563-A6E9663C7BE7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A0BB8739-F0E2-461D-9042-1E60A07B3386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48D6C52B-33FA-4D6D-B8B2-81F4E1703C2B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F53D9E2B-9304-4DE1-834C-D83F48049A4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A3BD9E2B-68B8-4E71-B98F-031868D2678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A88E1D82-6713-45FE-9398-BA856711CB99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70EDAF8D-B09D-4C3A-B548-573AFF5709A0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E2883DA3-BB79-4827-AAF3-0D47E0B277DC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185F9911-3054-4747-AD58-65A04849272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09FAB404-6613-4463-85C1-C331ABA6349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719E8480-9E7E-4C20-A80D-D7261D09C3B3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62749A79-1C09-402F-8510-141E068A3AE2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6D651CD3-785E-4336-AF9B-6E03DDCBC55E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896811E6-C411-4F18-969A-6EF7726403DF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D9466934-63EE-48E0-932B-6054FB0BD30F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E178F437-8078-4DC9-AEF9-90B78DEB6215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8C771A6A-FBBA-443E-B72D-9F0605B6161F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0B266E1A-13D4-48D8-9196-21DC2B5C06F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64228483-5F3D-40F2-B608-2054E7826FC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C169071B-DF90-4AE2-B99D-B99529B4DB0D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E46A4D2F-0D59-4DF2-B018-622486B2A877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1432448F-B433-4EAF-86B0-A0CAB1F0E5A9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852663CE-CED8-4D16-A6C6-E669A06B109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CFC51072-834F-4BE6-A24F-5969F59E366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08E55A4F-F898-4FB0-88B5-93AD446F4FE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6E547B27-19BB-4704-A3C3-48FF7741FF9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44469CAC-5538-4B15-A474-B0F44DDD8EC0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F2CFB597-1EB6-420F-AC06-ABA1D17C797D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5C359728-00C2-46B7-A330-C0BF91E0F8D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BDB94274-92DF-42FB-B015-A1C9F89498A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93478F10-B779-43DE-94D8-A59AA365FC9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507B3DEC-F114-4F67-927B-353DFFC5EDD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69D5A291-2584-46E9-81E8-F6BD09C73689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5993F5AC-A54E-425F-823A-126EC857DBBF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DF942BD5-9AE8-44AE-856E-EC1076250D5C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3553B86F-A43E-477E-8852-C75C73B06E7D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8C4ED0F6-1CCD-459E-918D-36ACB48BD0C4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E461CF9D-988F-49AB-9E68-13516BC0314F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9803E12A-88E5-4E09-81A8-AC143D73CDF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B483B8A4-19F0-4C30-8998-8AEB05E9ABC3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D7001D2C-0349-4345-B191-2FBCB044601C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CDE4EDF5-7E6F-44FF-990E-9AB0E81FC46C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5BA11860-EC6A-42BF-BC6F-60227C37B9F2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DACA2FD7-6865-4F6D-8081-DB95D37E927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CCE9B3C5-46DB-498D-9E10-B464ED3648C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F664E335-4BAE-43FD-BC6B-9E8A35BF095A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2E962D2A-B953-4F84-9D3C-675B98BE093A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F95CE20D-DD9D-4E56-B17F-8A9A8942BD16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7C0EBEB6-D4E8-40A9-8E27-0F03D62B890C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1A48807D-C887-4E11-B497-3359E3B2225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7AD2BFC4-D007-4734-9D35-B4E259383D0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1F5C270C-6600-4A48-8291-85EF00E1899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F21A9967-8439-4251-9357-2D7851AE517B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03CF1975-252E-423A-8F4B-DC5A20F66A9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8E465F2B-67D7-4B14-BE83-1A4525B296D6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9950DBE6-7EE8-4167-8293-DBA70756BA5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4D1113A0-5541-40A7-9BD8-CAA6F49EBFFF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B28B5D0F-290A-4F60-9E54-FD2052CEBEAC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33F184BC-04E1-461A-AEF7-BB1214D3A9E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3875BC67-F985-48DE-883C-4DFBD0BF45D8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7F61C04B-1809-479C-AE89-3F3AEF15BDA5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62E1EFD7-CE87-4C29-9735-EB69B7CC81A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5D0C8D9F-92AA-449F-A053-1B669FE5AB81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F35BD995-15A3-487F-AE10-40332FB894C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426436C6-B865-4644-97B5-24089E3B32EF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9375C49F-EFB6-4052-8869-C9DC6D975BD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0552AF94-0490-45CD-9E42-3781BD71C4C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7B55B574-2BDC-4D33-9823-5C951064EDAA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5E0517AD-62A7-461C-9A34-4EFB0814470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6D9465EA-CCDC-4283-B490-9E6BB2578FA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81F1B150-96E6-48A6-826A-80EE73C8CC3A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F4317436-A117-4527-B903-791D4715D508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95A370ED-2657-4123-88F4-705CFD79B77D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B9D1648E-8612-4894-95ED-C7EDCA7C7188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CB04A56A-AC85-495D-A90E-4E9F031385F2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79E57466-2F2F-4823-A5B2-7A5DF65BA7F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2B9CA2EB-5F36-4967-B5C9-3212E45D7DC6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7A8CA3FA-42EF-4A74-8226-B72D0D687D54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C1B6947B-B0DC-4D17-B22B-1E19C0415AF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2F45B64F-9D17-4534-93A5-F225A919A41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7FA24E2C-67E0-49DA-BD25-21B49586FFE2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CCD21999-C32E-4196-B488-C4D3F596BAB7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10AD3011-CC8C-4BC2-BAED-7539810DA200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9624F44E-D105-4E37-AF49-3274364FACD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C80B787C-5097-4E53-821C-66A11D83F9B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427B3ADD-B279-4613-99B0-3404ED9622B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F5DEFD27-D4C8-4F0A-A655-0D75A0A8563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53CE2B2F-35B8-476B-9E45-D4610F1C9A9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DF464806-3492-44B7-870C-C2421A579B4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EA66F9D2-5951-4A92-AEA6-D47235DB6990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6827264F-6D69-4E8B-9D75-F3C840055971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7BF49ACD-CC8E-49A1-94F0-E4140C8D87BF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62BAAC0F-CF2C-4EC1-98BE-51A765AF905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7C41DF4C-48E5-4477-AD41-F2B759EB34D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025554CD-20D2-4004-A209-F2CF9A1FF57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220EFD34-3166-4055-BFEF-7FF9B42842F6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1E1F627E-1353-4E47-996C-2DB58150C908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8DED4D2F-D217-439F-AC8E-74D7F2CD85A1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B62B116E-E757-46A2-8601-9EF4A5B6893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1DC0201B-DA69-4503-BCFE-2FFAC626564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46C4793D-0ED9-4A01-A5C0-F4647F91A4A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BB838405-8E47-4F5B-A1C9-7B2C55DE692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B847DB0B-AACA-4939-8B58-FAF2709781A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63271C6E-A04B-4294-B01B-201C0E99738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A7939B2A-763C-485A-B36C-B89E5C2F8AC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B418204B-6FAC-4695-8735-2FE0336B42FE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3E1C4DE9-6FA4-4322-BAFE-6B9EDEB4407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93F82139-0E6B-4F68-AD65-DFA5B0AA2AE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9D7EEDC3-6F18-4D92-837D-0A7FF36D5200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67AEBA51-6B61-438A-A5A2-45649AE0481E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2A074752-2533-4BD3-9421-3E8E1849827F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B77AD8F2-D839-4E88-9494-375DF9AB7671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A245391F-D784-4068-B9A4-503485D24571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D9B3E997-5D76-4637-AFDD-7033B8E71CC1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CBE330E3-FF02-46A9-8D59-FBA80C68B463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FF48657C-2875-4582-89AB-FEB09ED7DA3F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6857C993-E963-44D6-A857-2E20102B85F6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FBBD0D8A-051A-46AA-9346-26560638A12C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B72B1E1F-A31F-4B20-B4CD-B93BA929F0F1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6460F5D6-448A-404B-AE34-FCDEA652C357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6480FC8E-EF20-4FEC-B350-9A76AB6BA29E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F7FC75EE-EA75-4E77-8CF1-ACCDD22E0ACD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382EEE1E-E529-45F8-8FB6-1488E631E8E1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590CA8FC-00D9-4504-8BDF-821C9C44C60B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B22B7C97-A537-4CAD-A1E5-1B91E35D3159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A3ED8A6F-073A-461D-852A-AA359EE2A92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5486386C-CC2B-4F32-BBBA-5D77A77008B5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A74449E2-324E-4283-8621-5ED97265880D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BBF9142E-244C-462F-9E19-D1CE5EE3C004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B075E7C8-E695-4665-A773-85FE941A5B6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0AAAA9E9-5B8A-4F30-B751-378A987D7CCA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87AAB1D1-F9A6-4784-8866-032F7452AB7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EC3098BE-6286-48D1-B0DC-04F60D016CF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CD20C1D5-DC73-452F-8433-CB7B186D290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D0D26151-74B5-44F6-BD76-830797554AA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46345DB3-38AB-4CB1-A210-BAB7685C1EF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C190461A-2D67-445E-9535-38D7E507E63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5DA47E67-072D-4726-8054-D2BE655FF550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99F3A105-B100-4F42-9A92-310B405BCD95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8C36CF7E-6C2F-412B-9992-CE45AF9A74E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E46E50D4-AB8C-475F-AD31-1085432E537B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E31DF45D-2685-4756-8745-BCA206A3B9B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297F9D51-AA47-4A9F-99CF-982317A0DFD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1DE80CD2-9C86-4A7C-9166-28F59D8A889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FF604A35-9CE6-4B0C-8F39-7B9649B4592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78536A82-3D80-4FD1-95D5-EEBA7470CA0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CE2E028A-E63B-4606-8B25-FF27A44372ED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143A469A-D283-4DFE-B1D3-5A7F31A2760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C49B5883-C229-4E17-897F-E9DDC152E8E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F6C53111-8E1F-46FC-A53D-1CBE8054E24A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D68FEC9D-5CC4-4EB3-8556-B41D3AFF717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17309542-9A68-4EA1-9E22-820B782D84F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E24C24B5-24D9-443D-B8DE-27031BCAAAA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411DE5D0-2548-4833-8D1C-E11AD0D4601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06F5650A-E18F-404B-8099-2CF27F76D36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C116DC9A-1571-43F5-B6C1-98B69CDFE24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5393812B-4D1E-415A-B829-AB32E139E9F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85CD7386-6170-43F0-80D9-07E3DF3F8A1C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ECEF03C4-A1F2-4A3B-A7EE-A49444EA449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FA617601-D55E-458B-A6F3-D3D589A3984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CEF5289D-AEFC-46CA-99F7-10C25FFB397F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FF9678CE-DF89-4995-8C70-3A012BCA33C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A61D75C7-E5F2-4B72-A734-C0B21CE8573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683AEB80-874C-4332-A9CC-35B4031FCBF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D9CC85EA-D358-46C4-B73C-9605EE68B521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375591EE-6659-4DD2-8FD7-3EC527AB9425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79092DF7-F4ED-4E8F-8D72-4D9DDF35762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07E20A0E-E2C7-40E4-95CB-D0D3E7B2449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ED7E2A60-E154-4F7E-8128-6184C545EBA6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4D749BBA-AD45-46A7-A0C4-3DFE0E9B452F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8D349037-CBD5-45C8-B56F-EF9B63584AA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C14BAEEE-1C2C-4D87-9453-C9EAA87F6330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FCAF923C-A49E-4ABF-BB95-128D447950E2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D9D5DD0E-4172-4BFF-96D6-7B28DF9EEC60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31D7CC45-9181-4AE7-AC34-4DC63A13F6E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1A5DFF54-0890-4ED7-98D2-6E3BD252BC1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D911D9A6-CB78-4AC5-87E9-58C39E4EF530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B79F32F5-5DF5-44E9-BC20-DAC2BCDDB6F9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453B44E7-A528-4204-8F21-63C66E46E5A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B04B7A04-E918-4AC0-AC31-80BE2E1EE69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02BAEAAB-ACDA-4C49-B48F-A4518F3D652D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EF704743-895A-4E91-B254-043DECCBE4EB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B3AA9BB4-4B6B-4403-8645-59CCE0D53921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2FB94ACA-7DE7-4735-A005-BA9C8527161B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B3E6F0CB-9A20-477D-A259-532F94C7B334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6CEE2CD1-935C-417A-BAC3-57451FF199B7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B8430E1A-32D8-4F59-B066-6109BAA11B25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115BB8FE-5C94-4FFF-8938-F6FD3F04221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0DC429A0-4D62-4726-9BDE-4043D33115D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621347A6-AC78-4889-9527-458F4D384BF9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83639D43-05D1-4DA2-A83D-A93A969003BD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1FAC97EB-B5A9-4E5D-BAB4-5C456116F215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A45413DC-DB37-4E59-9926-0B58E6B69BB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C0EFE262-9831-46D9-9154-8068274869F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004E2A28-107F-4056-BB2F-65DB7B1F5C6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46882709-C027-49B6-A1A2-824D4E9192B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4FF9595E-7DB5-4C33-B2E2-AD3502D0E966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C4304AFD-6873-4DDE-8CB0-2F0366E2F765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22D76141-1E39-4D0D-AA1C-854F139810A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8FD2997A-444D-4D37-B983-273E1164E4C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10A38B20-9577-4CB3-8F6B-71497C6D2778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06446372-93F8-4A83-90B3-EA413246CEA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97BE676F-7062-447C-933A-490494F37308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FC2EC5D7-2C28-4DF7-A4F7-D2DD8FB6358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DBE525D3-2026-47AF-9B6C-C3FB58F6B164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D643DE6B-48C3-4930-BBEF-0BD5F1AE9AE7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E72CAFE7-0AC1-4D0D-BB8F-025E4387F00C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D0BF3CEA-BD0F-4E5A-8CFF-B491C0A2D40F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552A6B55-3769-4BFA-B2FF-73DCB64EA4B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55D8AD82-1712-4199-B596-8348F148D322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A09EE097-51B2-4922-B8BF-4242F0E2BA67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8CAB1D89-1FE6-415B-A560-DF9F48AA5D51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134DF449-71D5-4988-BC4C-B293709DEF65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3816698F-E321-447D-8CA8-ADDA1AEF0EB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F1110E6D-7DDB-413B-9E07-9FAF396A1D9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381888A3-602D-46DA-959F-88613839F64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CA58EFD5-7C64-402D-BF9E-E921C64B0EF7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C3896876-65E4-4060-8464-0E6413F14D6A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907DF372-A997-43E0-9ECD-237139F7631F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D86E2F5B-6445-45A7-B63B-9A41657FD51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5411A9FE-9FB4-4C6D-9DC4-C70379BF817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64151A6F-1A1D-4D55-A61A-97AFA3AFA0E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D4DD72B4-3B04-4C1F-A8EA-90FEE092EEDD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5570851E-1A6D-41A5-8D64-59A69B23257A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75146991-8E0A-4137-AF88-C1DA92968F9E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B4F53077-34B5-4D3A-B493-AEB28101F92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697D1548-C71F-4E5E-8306-F60172752DEC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4ED81DEB-13E3-4C23-8EB1-FB61BCE591BE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8C17F267-0E40-4202-BD31-3AE358E01F6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0C8FC63D-3A2B-45EE-B929-B96A176C0D17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3203AA27-CFE7-4BFE-BE8A-E11A0417CFA3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5D78F8AD-DD0F-44AF-B3DF-EC61AB6C298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6BD10D12-1175-4090-9BF7-EBE00CD2308D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B612CD2D-95CB-4C53-A5C2-CFA10C59FDC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34EE42A4-5A77-4EF5-A168-5FE0DC641AAD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EEF44A03-EF32-456F-B66E-CD871FE9D94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EDA3DA02-31B9-4E7F-B3DA-4DD6386CE86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E4F1C9FC-2272-4F87-8C81-ABC03C84587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44DD7D8A-4EF0-4358-BACD-00CD99ACC52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14DCF497-BA45-4C6D-ABFF-164E9AA531F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7D222BA1-DB65-4D51-9993-108CDF5F49E3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B5654CCA-1531-4A5B-95EC-4B5056DBE3E4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1C2C6089-A2C7-4173-B492-7ABE35D93BB0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4F63BB9D-F93E-41FB-941B-A860C4396082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64A99D48-2803-41BF-8EE0-BAF99C44517E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8598E74F-A638-4DDC-B099-2498E634FE9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39A39F41-DB94-4E23-B460-89340F0627AE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E5F98E3F-0D41-4ADD-809E-76A731F56E55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4F9D59E8-BA30-4328-8647-DE904057797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1D41382E-21BD-42D8-828F-FDED5EA69C7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FE3FDDF3-14CC-4B36-BD7F-9D37DD6223C7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F1BFA5EB-D545-4E49-B092-7D6CCCE978B1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7C3AD892-2254-4B26-8E15-B533DF9C81DD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515E8149-91D2-4C15-8DCC-069C43C9F64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75FE987F-D937-4C03-A12F-52DD2758DEA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C509D6F7-84D6-4778-A9A1-0689BA4A894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E4276D34-6D57-4EC1-9BF0-D219412383E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F34B2CF7-2480-45E0-B6AA-4110433AA7F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06E6FCA5-0543-409D-B6B5-6947088BE1F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78E6D16C-148E-454F-9550-7AA38A0B6C53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63376BE3-8131-4D42-9B8D-15D1D56EE3AA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CDC094A4-FE65-48A0-881C-6F7B6DFD062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23EEEC2A-98CE-4849-A671-77D49C150FE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D7ED8711-3C5F-48A5-BD50-71071D7F729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0B0BA74D-AB92-4FC6-919D-AD6A846092A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4C47FE85-C868-44F1-AFDB-1C88CA2AE36A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287D7CD5-07A0-435F-8E66-C02D6E823E6E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4692ADA5-06A9-44E5-9C96-E541629A29A4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BBD41EC1-249B-4F81-A33C-E2C40AD12E0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FC5CA633-3CE7-4A34-BB0D-50D25B87A30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B020F4A7-FE74-4C04-AF6E-718158A36E6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DFF9A6CF-E29E-4517-A0A2-47F53C0FE05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1BD7CD0A-6E08-4E0F-B143-DDD78ABA7CE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925F8FCD-6480-422B-ADAE-334C51482B8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1E5659F5-BCBF-4ED6-9E47-44889688BD0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940D834E-4866-4B9C-95C4-DDC54EE1237D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B4FE6B8B-961A-453C-998D-9182A55CF12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5607D8C1-7541-4D52-9D21-78769B3A280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4363D6E2-4867-4726-8798-1CCC6838C0E7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72A31246-95B8-4A7E-8832-39FFA1252F2E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32E745A8-9F96-4515-B277-DC2DF8A4B7C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71DA4FBD-2201-4F91-AEA2-69E95DE91310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BA5238B7-B726-4974-AE0A-7C8D23960A24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D1BCA98D-8FCA-4F68-A1A0-C4764DE0068A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1BB29AE7-30C5-4D96-83A5-3F1828F611BB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C963FBFF-9D39-4285-9A5E-8D62CB7EE6C7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F06478A9-572F-4E8B-8C21-96C4F30AC853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7FF878AC-6E36-4D3B-BFAC-B3861961BEB1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E1722EB9-B233-4021-B8E7-E5213D080BD0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0AC5BE1B-7083-4C45-B506-0BE287BE3DB8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B8617C7D-7419-4D25-990E-667D5BD40851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CFD2868C-1044-4949-BD3C-0FD0FDDE7F87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D421545C-0831-4122-A0DD-8F81242A519A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00601D71-D665-48C6-844A-61D3C015EEA1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25A401F8-149E-47BF-A7FD-BA6A9FB8A27C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E661F69B-AF04-44FF-B7C7-557DF1862A91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651A10AD-A1EC-4849-9AD4-DF9408759DF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A11D5341-8C29-4CB5-83D1-2BB147FF7D0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47D2A8E5-59AE-4233-9560-1E9801AA0076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0814C7AA-172B-4AC3-A02F-EC3616BD1A2D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39DBAB79-6063-48E4-9CF0-5B304D4FFEAD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3C2677F6-C9B2-411E-8E74-C4566E0150B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63E5FA59-7008-4409-92CB-CEDDBD9AADA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6BF0793F-4D09-4424-AF9A-7B0EFC88329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51096249-45BB-48FF-A95E-100E32EBE0C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DEABFA89-6E02-4FFB-9BE7-0BE49B44FCA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F899E541-98F0-43AF-9EA2-E75D28B5FE4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739EA7A5-2638-41DC-9F05-B25A4816CCAE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6F4C1643-662A-451A-8D18-B8026E88040C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81049FF8-FC08-4E2F-8444-B8B9D258131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C72CEEFC-E96A-44EA-90A8-71D2427D8505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340B84B7-5DB2-44CC-B91A-F70667982297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A6751553-F6F9-467F-BCA5-B7354A109E7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88AE7704-9444-4FF0-8C04-20843DDB02D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AD7D09C5-C3A1-494F-8F30-3126F5320D9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6C2F3EC8-23AF-4A49-8319-D7117A09977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94154AEE-30B8-4E24-A6B7-B4D7DDFFD59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E520A9E3-6D12-45E7-B1D9-E147016582C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3A598B3E-A6EC-4252-B4E6-23D6F702C4C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0AF722E4-4984-4285-ADD2-0CD1E2EEB5A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0464B586-3403-4C3E-82EA-6C973581700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906D613E-751B-4666-B65A-529DCEC5157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197162FE-BC10-4B7A-A0DB-B51AD595621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F9CAEA38-95E8-450F-8715-F09FD212623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3CF9B24B-FD1F-482C-9D0E-C614DD9A807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0FD94ADA-4469-4C3A-B5E9-2A5EAF88456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5DB16B85-E713-4B80-91EE-BEF73D0A107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05132FC5-A493-4CF2-86AD-9A14590007EF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A608666C-349E-4E17-93CF-CC0AA079C9A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B6BEDD12-8BB0-46D0-B67E-348658F5879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C221D20A-2D22-4420-A110-F636D39A9A34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FB802AEC-5E49-4E62-905F-90D550D3123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718499DE-D7AC-49AB-B556-14DD211EAF7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C98569A3-A315-48B1-A615-3309C84D71C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2097D073-0D12-4B09-BCCD-AD4F40E46362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4200EBDB-C2BD-4BC7-AB64-73454C1CC0CD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A3A529A3-4047-4F5B-A84B-7554ABB49C0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7CF61AA8-F9E2-475F-8D7C-976FEDC1DA0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B63F300B-3D54-472C-B304-D504C76B233B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B83659F4-7C39-47AF-8513-147E65BFBEA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CF05DA33-9729-4255-B12B-B0E2EF89569B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F28C099B-1D2C-40F0-A137-EFDA10D04FBD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68BA69B7-CC4C-4D0F-A771-470AB58B52FB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3089D675-4247-470E-8A14-441C2C3F507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5C318E1A-2459-4773-B9C9-1CDE10AD65D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51F801CA-1DF4-4D97-B6B0-178027C90990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56BA58AE-96FD-4497-9DF7-282CB1348B45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5982E6F4-D756-4438-9C3A-480494B06347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86E255C8-A76B-4707-B690-FDB1A3DD7E4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9AAE31FD-7FF0-4D78-ADAD-E00AAE7DD5D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7B3B756A-58F7-4D0A-8DD0-BE18977F8B8B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2C962740-1B32-4C42-BED2-057C99CFB7E7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D5D0DA19-403F-4FB7-941E-D31DC1EAF18B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589479C7-C946-4C56-BC59-7581E52C4853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B46177E3-B2D2-4230-BE8D-53D224B36C9F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CC5093B2-8188-4DBD-9A4C-9C3BE2F17B84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412766EB-76C4-4FF2-B5FD-CAD6928C7A4C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7A2E1B96-5FE3-4E69-8573-8E5C356260A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59671226-E026-46EC-86ED-D80BC1AA42B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EAFD3613-E7BD-40FD-BA67-4FE5E70BF2B4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34325158-BEE7-41F1-9749-B854E0C9109E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6D058296-6A8D-4054-ACA3-F52E01323A27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39BFCEB8-5B21-4502-B88C-68B2A91BF1B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259EC3BA-770B-4168-B480-92396D76FC9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FA1DF1FC-C86E-42DF-81F2-0A884F90B12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798BC1E2-4938-415B-AB65-23CA8BD433A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4AB60400-FE29-4D0A-AF37-660E9FF287CF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BF445EFA-12D5-4F67-A642-A8082D0EF264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37E022AC-7997-4849-B109-7F6EAEB9B11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782C46C8-02A9-42BA-A4F4-374AA1A6125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44A2BC2A-03BE-4632-B231-1B4D9BAE78F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3C9FAE05-DCC2-4874-862F-D485CE10ED4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29D182F0-014D-4DD0-AD79-0B3EDDA57A19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3EECFC79-51B7-4DE4-8BCD-EE0949DE4E4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BF3D9134-8EAD-4563-8467-F9ECFA5D3C19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EAF3AD86-88B9-4BC3-93C8-101B7D933E9E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2DF0A04C-2C41-4C3A-9DFA-32AAA378A119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CEF08245-125F-4753-8344-7ACADB1CEBE8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80DB7F0A-93ED-4A78-9361-F4D733E2FD4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40D6604C-226A-4A9B-8959-EE5C7C8BD2C8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3E578D88-6393-4BF1-A496-1125445AC2E6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027244CF-438D-48AC-A78B-FD5E97DDE170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08CFA7AC-7E73-4133-9B69-18DE5D37E5B9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C5A3D3AE-E81A-450E-9CA0-ADB50BDB3A6D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EE9FB21A-FCF0-4327-BCBF-C21E2C69BFBB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D22F13BD-1A3A-4390-8CEB-AA38A3C656D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FFE60541-211E-409A-A717-149D4AD3DD5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53E4FB57-F603-415B-8275-568FC57A1273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38A0CA35-6648-4D22-AC7E-2B305CCC9DCC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EB009F4A-1F00-488B-8618-9CC28ABDBDF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292784EE-3208-4399-91D5-9A942CF3B53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DB2C129B-27EC-4196-B201-0B55A69D4AE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D8996C95-F367-44E3-B93F-AF51EFEB6C07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9EC2C9AF-C552-4B60-AD9C-B984C161F7A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7B9C2D7D-DCCF-495A-98FF-AF5688EE584C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9DCAB565-5B14-473C-AA4E-F8F436470EC2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E3BB8BF6-2C19-4713-B5BD-3E058536A2CE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3F079D88-7579-4996-A126-1D21F9E5E9C4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0BFD9FDA-515E-4379-A2BC-0DA86753254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C01BA1F4-2E5E-4081-B320-945F661C3802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966853DE-8637-44D5-917A-C1D39DD25EF3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6AE3F45B-4DAC-43EB-81C2-849EA299B4F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228331BB-4200-4201-840D-B3A239A69FD9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016B6D7F-18FA-4D54-AC25-FECA8B19995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55AFEEB1-BE2F-46E4-8657-93C1D905C375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2DD720CD-CF01-42E8-83F0-F6740450C6C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ED617DC0-B620-45B0-A7E2-1AFE871BDD1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5AE3DB07-D06C-4094-B337-F20EC6C62CC0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7FB2ED83-364A-4C88-A303-86C0C71BC44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4D8CFBB5-2879-4AC0-9D3A-3585D53CE83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CE90DD7A-E515-4F93-BEEE-4E3CD76AC30B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C61607C5-F123-43D1-8634-B096D23FB262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652F09EF-62C0-4849-8603-B610EA90E085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2DEBB714-E758-4E64-A693-17FC1D281362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82A49CEF-3731-4A94-B733-89DA6418F795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1EAF797D-5CC6-4B94-A69C-02B34C580FC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7BF4435D-9F59-48DC-A476-B848E57C7205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21EEEDFA-DAC4-4C63-85DC-3EDA95F1B53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A5C662B4-1E68-45BB-80D0-5ADBBABB0E9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D878F4DF-4B8A-445E-8D49-350CA26E347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32A15D56-0B27-46CB-9695-E49A5F2B2D01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050FD802-AB67-445F-8EB7-4CEDEF3D4D6F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A3DCBE88-3C48-411F-AACF-8BED09696E16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5DB4C20A-F400-4D73-8CB9-D5514E87482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EF608CC6-09C8-4447-848C-BAC3CFB7B2C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A587C2BE-82CD-4A54-8532-EA12A6C75844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ADB98990-2EEB-4020-B287-7954673FF91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2834AA72-D0A2-4294-8FF3-0997228B54A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9E7409A9-D973-454E-B500-EA42A538F79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FE081D36-4D4B-4ED1-94B6-F2C8604BEA76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56BB9DEC-D0B8-4C8A-8E23-E472D8E52119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45A9131B-8B65-4181-9E81-041993858214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4035F0B1-2050-4156-A15E-78A05706AD8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5B80AB62-BECB-4A43-A618-E3B43B086B1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F4BECE13-8E1C-4691-8EB5-5DF051A9A1E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A875E893-2730-41C0-BBE5-2D202EF3F467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BA5B32D9-8667-41C7-AA33-585EBBA93A93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76D7B949-44EC-409F-8ADE-CD2DD525905C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26A5FA1A-0BBB-4050-A1B9-B9ECC1DB9BB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9EEBB00A-A872-4930-8747-28EC386A7B4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352D2D52-4146-4696-8E33-88730C361D2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51460903-60ED-4B6D-9B58-C8E56A37D00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AB985F7F-787E-4211-AB8A-38A27FE2F79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FD201274-04A3-49ED-8AFD-54BA49B7710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83E68AE5-52AC-4363-8F29-39482D7C716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650A6DB2-E05D-4927-B80B-15FED8CF53A3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214123AE-6C71-4129-B321-ED8413E13C1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324D35C3-1106-43EA-8BF7-CC5390EA708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4911E18F-67A6-461B-BB08-C7D696E89177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7336FA45-2672-49C5-B174-4DE06C11DEFB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2A7254D9-62DD-44FF-B74B-2405E8C7EC7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F51DF2D0-1532-4145-B35C-2B75F24A1022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84E7E298-1399-43EB-B919-EDCA4ED9136F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3E825C10-4A29-4C81-82F9-8D5D63DEB954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0D27500A-5493-44A3-A28D-B18E9D5CF509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111B0979-7BA7-4113-B74F-08CF82350FDA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992CCDF8-6757-428A-994A-1052D22A72C3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7C2A801F-FCD9-49C5-8634-7EA8EE33342F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43BBC3A6-C152-4C03-B3F8-552153CAD7F8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59718C08-F875-41F4-B398-E59A7B8A6F45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B9CFC351-E742-4A29-A721-55DE3610BE94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51E81D90-9D6A-464A-BE2B-EC1EED10AC5B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4E3D0618-37A3-41DE-BB6F-AA5A5307D8DD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38DBC4E7-C561-4B48-9993-CD42BE92A82C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9716F070-E989-4B87-9EF8-25EDDF69B102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575FDBB6-00C1-4C97-B511-133DFEE2D80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FDCD2076-73CE-4A82-BD75-C6D6FB7631A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FCC4DF58-6AF4-4DBC-A986-7FE46414375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D878C850-7CB4-492F-8190-8611E4631CE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9B165E6B-8A19-4E6D-BE9C-531762CAAE8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88DBFC6F-9097-419C-BD5A-9BB8630DE993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5F76C888-93A8-441B-8D6B-187DDFF1CDE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2448BB5A-1C51-4857-AAD8-8346FB3FAD3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F748E83A-7E2E-4426-B80A-5B85F25E08F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DA2D25C0-F3A2-4271-8631-5C02E05EDD7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849CB19B-4B2B-42A7-93D9-3FE62AD4876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774F2443-1FB7-4798-B335-66DCE9AAE6C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CD2BE42A-8DFB-44B6-A622-97F9AB7D3466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2E2FA118-EA4A-45E9-B883-6BE146EFCB7D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4C6F8D09-F838-48D7-8F7F-E39CA8BFBA0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6E0B2670-6A88-40BF-9F6B-3F0E8C940968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C7E530B7-C166-4834-87B1-E758691B8D5D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092FD60B-A8FB-4EEE-A9CC-58606D86F61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927F91C7-FE85-4750-82B1-F7FF3FBB4111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7D85F9FF-A18C-40E0-8EA8-4A645464838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A2C5AFAA-D65F-4216-B7D5-33EB98D09DA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77122733-5340-40A1-B242-979AC6D59D1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2443455D-B1C9-4134-BEDE-4972C91D97D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EB4049F7-ABF7-4EC1-BD7C-0054602128E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806CDC8B-F290-4518-9F91-4579A204589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0068E33B-9D7C-448C-9B18-BF474952CF9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5A551DB4-22E1-4893-B539-9B171F6F8FF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B0794187-4884-40CC-9797-79E783F57A0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CFA2F526-5377-42C1-B3E7-86DFD340054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5F0EDC83-C715-446F-B753-4EAE1D65B02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FB6475FF-0E6D-43CF-A718-B0C2A6F09C6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657E31DC-2BA5-4D01-AD5D-079406CD036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9C20FC39-DD73-46C7-944D-4A2DCC180603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4C21F7D9-2C05-4801-B9E9-C394402E3CF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332A228F-8586-4293-9234-DBE0900FDFF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393C1AA7-B0B9-4F68-9549-C70ED3C33580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EA7645E5-8D4D-4F37-B683-3B6A9B9C678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E91FB780-442C-4C5A-BF43-A21D535D277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7929832A-E76F-4654-A4F4-5FF264965FC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F57AC340-9FDA-4B97-942D-D05F68C1A396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2B2F84F4-2670-4C99-9F7F-C421725A6492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D2E9C761-8E8F-434B-A34E-DAD8AC1169B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134A7498-C4C3-4E06-A964-DC82552C371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35B6A9FD-9302-4E70-B24D-5A03A7E9F59B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A561E45E-7CD0-4FF9-B4D4-F904070A578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D90C498A-61FA-4CBD-B635-15B91F9E581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70D34987-226E-4149-AC87-AE589C1ED86C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64A77116-4057-4A6F-8DA2-E28DABD3D6B7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26CCE4AD-A4EC-4346-A4F6-DF01B2DD220F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4CDC0A74-0A97-43E6-B815-965921B7B28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852AD8F2-2691-43F6-856C-EE1414647742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7CE6DFE7-B932-4F37-8EBD-B5176FEEC653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B8FD5BDB-06D3-4748-81A1-C6B39AF90298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B98639D8-B76A-46E9-9C2B-36196614F08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C833FECE-2CB7-49EA-B86E-246B28B4E8E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1E39F0E8-F900-4ADF-B46E-6C6F0BD2C248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78317D69-BBF7-4C5F-866E-B767417AC1C4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0617EE41-A753-4E7D-B2EB-FFDDA9B0011E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92D5A5F0-78E9-4C3E-9866-6C63E07311D9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91D78B10-40EE-4E7B-98C0-F62F5591CBAF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41134A72-C851-4883-8A7C-16C30FF173DC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B6A8C973-E177-4537-B634-63A821831096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C6882F6C-3725-4494-A8A5-3AC50E37FE3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E7E6AD96-D456-4AB2-8CF1-70AF46D86FD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B1A63497-DBDE-4C3C-A57D-B0E9E2C8C0E1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7CBCEFF1-75D2-4657-9205-8FBEC0BE35C9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ED59F606-5F43-43FD-9DA8-A57C67D68D40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9CF168D0-32B3-44B2-BB43-0D9263D43CF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4CE490A3-0983-4CDD-9305-CCBC23C830F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F442846A-0C67-4C93-A87A-C8CE8199CFE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850AA510-77EB-4D6C-84B9-90B8CFE7EA5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41A6B88F-8829-4DEB-89F6-2549F4309D17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0C7E9C87-517D-41B8-8B52-5BAC50BD75E3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0CE0A744-CB29-443C-A5A4-D6E00D9CEB6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B3358062-5B67-40EB-9AFC-1A6B93FAE44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B307427D-5A3E-4B57-A592-A1D35A405DA2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C2B0BC9F-7B07-40B7-9D70-C7DF612F418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D792F35D-AAE8-437D-97D2-A00635549627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94104E6B-3DDF-49E6-B1E8-85C73B4E539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15E923D6-38DA-4FC0-8849-087A4A5F266F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AB27A9F4-9E12-4B9A-9C0B-1E32363659E4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24299229-E2E1-4F66-814B-4DC89EB1F77E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C627B0CB-7FC4-4F44-8E36-445261A73AEC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3DCEFBD1-659D-4A70-BFCE-0B671A2460F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864ABE96-B39D-4566-940D-9EF280A870A7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D17D947B-416E-4A2C-8595-AB00E718FC8C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41E60828-25CE-4E04-B2EB-C404707BC19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6990938D-8653-42DC-94FE-27FE5C694278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AF8A5120-DFBF-4486-8500-D527E4D96459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D2D05493-F5EB-46B0-AD40-A50749144B30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1ED31D36-E6EF-4954-BC1E-594302D7D72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41B10C50-9F7F-4DA6-83A4-DDB4F4BB3329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55B10167-77F4-4182-85A7-D2ECE24DDA31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76B23D3D-E542-495C-9553-B9DF4C9B39FC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866162F7-B980-4007-A254-40681A7D9ED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C6426EE9-D92E-4837-9C68-B2875C33F90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7E17A8B7-18F9-43FB-AA5C-290E203E37F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9DC70AEF-0F91-41AA-AEE1-AE55A2AF5F0D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3A55F999-5E5C-49DB-AEAC-2987EF5F037A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62E58823-F27C-4560-964D-A61F147BA9C9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6154CD88-E789-4A76-B17D-BE88F8CD7D53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2E95A55C-CCE8-4990-8D60-AC11B566C2E0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F6CF9CCA-DFB6-425D-8FCA-51170908EFC1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8BB6553E-1754-4B57-97B0-11D62027710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CD405117-BF74-4DB8-91E8-5720F43F5ED1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8B92C4F1-731A-4AC1-AFC4-97F9B850E678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341DF4C5-6DF4-4459-B821-B8E936EEDBB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845CF73B-E11A-4936-8474-B614E24BEE25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31962B40-0790-4A36-9FBA-57C96B4642C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B9455ADD-FDCB-4549-8590-214605AEEEB4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122B07C7-C45E-48C5-BF69-A4EEA1E6797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058F0EDA-E149-4780-8711-DA9F3ED4AEB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27E21FA9-E905-449F-9B76-E8AF03FCD75B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715ED60B-7A8B-49F9-B4FF-566A86D3149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A46FA486-797A-4B94-AF07-CCCA79549D7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7E4134F9-999A-408E-95F1-71916EE78872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63F4924B-778A-47D3-9E47-13E2B0FB966A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7C4703CE-8F5D-408E-BEB9-C841D4B1C600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F5FEF6C2-9A18-45DB-8E55-73158917A159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A2651F2C-7774-4D91-918B-33D87E884569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9420C25E-E932-49AF-8DE0-B83606BBE2B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181C5C10-CAB2-4FE8-A4EC-E9552479B455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FFB22048-78D3-4EF6-85A6-747A9033CB08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BE187119-C3C6-4926-8A05-8B53E79AB31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9215C7FB-98AE-4FCF-90AD-E3852B59C4D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FB922634-6E1A-4D56-BDE3-D5499A46B9B1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7143AFE6-42CA-4D99-BA85-C22A6AA1C564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9E1EC1DA-C39A-4365-AE14-800B04B91239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7B3F276C-86AE-45BF-B1EF-04CF07CDE11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A7FF33AC-BF16-4F28-AAD5-D8890B115A1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B57B07A4-27E7-4FCB-A1CF-AF93431E9A7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91A3C4EA-D1C4-4A57-BEC2-1FB383D422F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4D530E18-A52F-4FAB-8898-8CCEA396BDE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345551BB-BCC7-48F7-89D1-EBBB46F209F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BB225D1C-FC52-4824-872D-BDA7432119E5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3323D5C3-19BD-4309-B62E-AD8EE835AEC5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417C51C8-D547-42B4-A251-F345ADB90503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7D798B54-4396-415F-A791-95264E2A4DC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2F575A63-E43C-412E-BB3F-CD14F5557B9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7D964486-AA14-4AF6-9CEC-C42FD3A5658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40D7DF38-5710-49BA-9808-E4AD0EB953FE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1B397FE3-2818-4504-8047-A93970A1AD47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93A08063-F900-4FBB-B3C9-BD8DADE53674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9F5B1C02-E5E0-456B-B142-5F6DD6338B2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7B4A635A-7DAE-478A-BFB6-811AB68F405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128F3C9A-C671-46FE-8A9F-16FC5C9A72B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AD5FEBC5-4238-47CD-B624-ABD01F59408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E7C7265E-3D39-47E0-A72D-8D6FB773197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92A71352-439E-4ECA-95D1-55C347D0AEF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C553656D-AF44-48C9-9459-6F569875763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84735487-F61B-4C84-B5B6-91C4E38B43CE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F94B294D-71BB-46F9-83CE-5FD32A19A7F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04EF1A88-EB9A-45D4-8BF1-222FF23C9B5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A46A8C1A-A448-4B4A-B64A-E25DE3D3B08E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89449AA5-BE22-48FF-830A-47C418009E44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A70A52C9-745B-47EA-9C77-781A353CF66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F91DE314-1870-46C8-9636-EACDE2AF237D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87D7F991-A7F8-403B-A7CA-21718BBB972A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49C594BF-CA24-443F-A14C-C5632D778199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283E7DCE-9E72-4021-AE97-3C17C81BADFD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CF88DEEF-695C-4F55-8F86-E9B37CBE284A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A9B06ED5-8DC4-4506-9116-55E5F55A390E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9AA9D7C5-E7FC-464D-8A41-374E8DF35869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E6BE8915-0AA2-4AA5-B49A-679EBBDA594D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5F5F716F-13D5-4EB6-AFB7-1B512EA6FFC3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0F4F35FC-10F8-4104-A0DD-D15EE5405D66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532B8F3A-0CEB-47FE-8D74-AA97B4D10377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5DA99C84-B292-43A4-85DC-F6143F8AD3DC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BDFFA061-D770-4D62-8A16-1E45A2A110CC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62B2F184-9E35-4615-9F48-404D02545841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F7FBE512-EC33-4124-B342-0501612C542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1DA95CB5-29A8-488E-9E84-34C3EEDC99C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875FD050-5AF0-4ACD-8A44-ACB23D2D39E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8D1B4321-5988-4EBF-9302-2743D49013EB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D634ECD5-0F6B-4391-84DC-FA8FADD95E3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920360BF-29DB-404C-8C51-01B0F4F1A9C4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702EA936-9685-4E34-9ADB-829430302DF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93CE5FF6-E7F3-4A2A-96E7-AFAF8BCBB9F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35CF02EC-2799-4910-8983-B1458608009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57D97D51-65D9-4D74-B29B-FC191ED758A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3970BE48-80BD-433E-AAE5-AB51A3EF2B6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EB692FC8-B79F-4E5F-AA5F-C9B0511074E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8A588FE9-2A98-4DC3-A9C3-8539CAD80075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8B70B292-A7E6-446C-91B9-C079C86E0EA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F505EEE1-BA2F-4F20-9FF9-AEF4755A06D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23C8BD16-6BC0-4CB6-9E3B-F7422ECFEC5F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9B287760-B315-4ED3-B301-93AC63FCDE5A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4CCA15E9-504F-43B3-A66B-47ADA28FFE4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EBE7D586-6164-4912-B8B4-B97E0A5F0B5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878FA488-195D-4BE9-8EDE-11E089EB2A1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FBDF30E2-C635-4A1D-A851-30856D83BF7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5279DC81-8E3F-4E4A-B976-265994715BD7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E3C766FE-F346-4116-9634-653DE2F711D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552D3FF6-4BE8-46B5-AEA9-E17E85BC533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2D3D4D78-28DE-49C1-A06E-81A9CF1ADDB1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E16618C1-D160-4025-A844-0D1B5CC2FAB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F49FE865-56D7-46BF-8C64-F266078A02A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7490FA45-2266-4B38-ACB1-6093E34571E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ABEA5187-3A07-4977-B9B4-F3ED5F4C80B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995A6F20-F2DB-408C-B417-61D5AAFBC68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9C586F7D-15D2-422C-9E67-BF761775F75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246E586D-C460-4622-A959-E9928CB365A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1339B5DF-A556-4A2A-A926-D6BCAC099B53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9CB94213-E19D-4438-8BC5-92C24A428FB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F672FD8C-DBEC-47F4-AD9E-40468EB3D33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1103DEFA-5DF8-447E-B702-D58FEA06A83A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4FCE32CE-6D07-438B-82A3-7687179E369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482D10EB-AFFB-45D0-ABF3-1B20B59F484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CE2C1995-7790-47A6-8B5E-CA39B9C74F7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ADA4CA21-C32F-4F13-88B8-34DB241FF0AF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B6BC0F45-B3B4-49FC-BA8F-1A11804A0500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50C54FEC-506A-47E6-A741-741A95E8AB7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DFD7A563-4DCC-4E10-BEDE-AF151A2A10C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0FE51F11-CE25-4F87-BCA9-2FE0A9E4050C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52A05313-E51C-4A5E-94D6-E2C34A3BA06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9C2865E9-7908-45CE-9469-EA0AAF64ED79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82D7E18A-ED65-4FC9-811B-F4CB0C9AF64C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FD5A4C43-51FF-4B9E-9FF1-38735890AFE0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770BF47A-8504-4D29-B5AD-24B763B31789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8B5A5C5F-4EA8-421B-BB7A-711B5C70313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1992B59B-6E52-4277-93C5-A153805EDAD0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2E577586-2CCC-44DA-A95B-34A2BA5164A8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42EA6134-E1C5-48F8-A641-44D5A978FE8F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20CD8D75-F10B-4F3E-8B04-8207C0FB4F9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C9A6B541-AC7F-4BFF-9647-900F798CCBB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3718D230-71CE-4AAC-B3F6-E80A8B5C7AD8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84B52F3B-99D1-47B0-A62E-F3B63F3C272D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BCFA5F57-93E0-4C47-A645-1D132737D282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5459C752-3C3C-469E-99B1-0CBF6DC0E9E7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93B348F4-33FC-4E9E-B759-063287C1237E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5BF4FDF3-69C0-4498-A33F-73290BAF225C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6D0E5F0F-4AEE-4301-A770-96ED7196A8E9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BFDB968F-EC12-4E8E-974E-1575B7957B3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52596662-5E00-4173-A665-E19A25DD650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E7456FA4-0CD6-4CEF-A8CC-5D4DF5B41E5D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F211A444-D826-4189-A4F9-E6C5BDB71F8B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40AA794D-40CA-4263-BB0F-F03541C092D7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5ACDC6A2-E786-4929-9A03-60223FD52B8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74358B19-75CA-4FCF-9947-A6FBE7A3EBB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5F82C3A3-04B3-4ACB-A005-037D65CDB67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03440964-8422-4980-8133-FB90E0519AB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60087418-991C-46D7-AD5B-78AA1736A6B4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A0C885DF-DD8F-4E43-8BEE-422F02920DC9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649FC644-E27B-42B6-96EB-B7FF072D395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199006A2-7550-457B-909D-E4FE54C7D19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096DC2EF-ACBC-4A8F-9163-0830AB77BF18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48002686-EF19-4500-AFC9-E94C263154C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B3DF9081-9C67-4E23-B9C1-EAC04068C75B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325E817F-E8FA-409A-9629-430D5664B1F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F3FA1362-CF33-4A96-BC86-7B0BA8BFA4C0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331C3815-BDB9-4161-BFE4-F827C25F68D6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3BF8F6C1-F850-49B9-8882-A826B4D8457E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22B5456F-B6CE-48AE-89B5-89D55CC9EC08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764AD831-B908-4FED-9785-DAF63AB53BB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A9D17FB3-71FB-44A5-9A9C-3F8EEDB8643F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5BEF4B23-EDC7-49A5-B97F-959453D49DEA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A436F715-48C1-44BE-BC28-B615092A4C4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5B455F3D-1860-4C76-8A1B-7FF9D9E1CA57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E040371C-7C45-4F13-9056-7C3DB947735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5CCFBD09-8BEB-4C47-BCA5-7E55E6D0EE0B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A220D805-E9C0-443C-8182-179A04BA293B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84048C11-E95D-4BCC-904A-95BD57B0DD7D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9122EF2B-52FB-4EFF-952C-FD5DE7ABD9AC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CD1F39C7-F7E0-439D-8675-C8916EE3CAFF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64606198-DE65-4EFF-A1AB-5436408F866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86A97E96-37E4-4931-B4D0-35BF3ACDCCC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E7DB4F01-6F1C-4D81-BFE5-F1DFD03BB28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BA97" authorId="0" shapeId="0" xr:uid="{586BAB1E-BF10-4A0B-A346-E3CABFB1FEBC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026028B8-6CB5-4B5D-9A99-8C81C9B5B447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F9B1CDA0-FB40-4474-90D6-A681ED18D47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5538E951-FEC1-444E-8206-27C96631C4EE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56F4CAEF-BCBB-4FE3-8BBB-7154D54E9F8A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B857B6C1-805F-4BCB-B3BD-46B0116F7B9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610B70CD-56F7-4974-820A-182B9CFF4C08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F285FB53-8092-4D4B-BA2D-1CA4779B2E26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E5B6637C-4A77-4369-B1E9-500331730BD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63FED063-D22C-412A-8798-A9E050A835CE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28BA73DC-89C1-4710-921E-F86D4316FD0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7A38AF9F-3DF4-45BC-ACF0-4AD6090C2900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ADFD8C54-C60D-4180-9C6E-FBC42DB8F70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5E992BF3-008E-4193-8D49-EAA977804C4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9724D630-F81F-44B0-A663-640E215D1E2C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2B24F778-D176-4FC8-AC95-FC67A955DCF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A9EC0887-BAF1-41C7-A3F7-76BF07E6B4E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CD90B2AD-A588-44DB-A3E8-E3D325CCE32A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F0F6E6CB-15DD-4EE3-A685-152628ACA557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9F124381-B59F-4572-A672-1893A586267B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81B2A661-1D86-42E6-8100-13115F843136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B526F85F-E5BB-4E87-A367-FC8FE64D894A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386FE111-EC12-432C-8CE2-CE64FA16D87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D830317B-8D10-4CB9-B6EB-8E966149A284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B4602620-5F3F-4518-A71A-14DC5E97D317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89D182F6-D2FC-4E89-92B4-FF61BADF2A8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E904679F-69AB-4A3E-A91A-AC9A567784A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563349F8-81AE-433B-BC6C-263C1EBE74BA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A8156838-7973-4844-B13A-3454945F3FC6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B79D58B3-FB25-4DA8-A82C-1515627FD9F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EB03B681-9507-499F-8C75-1EA8DEE7A04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48475A53-CBA2-43DB-88A2-5E0ACEDB7DF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07565442-48E4-4E22-9936-E1074D115AA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6D0328DD-2428-420B-AD90-9D404FE8300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26F7FEB1-00F0-4F3F-A961-728F7F06363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3EBD9400-9054-46B3-BA29-07CD018A9F6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AFBD7D7D-593A-4557-84E6-17C6453F3AB3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5E93608A-AF58-471D-ABDB-9F804D724643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CF588075-E6CD-4927-AD52-1DCC28425B80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715E60CB-E5A4-4015-83B6-8372201A443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7DB2C0E3-01D4-4FA5-A356-6E8CF19F349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63A450D3-7B4F-4816-B883-8CDA1B3F994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83CBC386-9976-415B-802E-6BAA1159D2AA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CEBE736E-D851-4734-BB3E-052565F3A64D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E0D126FD-A81D-4BA3-9738-C95033BE8B38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CF806ED0-53C9-46F4-851A-0EDB0B1E2F1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56FE21C5-A643-48DE-A73E-D239BAEA359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9D73975A-FB2F-4088-A8A9-FE3F944033C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6FF9BF25-09EA-46C1-B7EE-349C4808901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511A792D-C632-4A67-B284-2672512CCDD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6B6F1BA7-55A9-4DE6-9B9C-25788236999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B1AD4E44-2725-4B1F-94F3-E93D5FAF200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8D56CE9F-5C0A-45CF-9891-D2EF0082AF38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3E3891C8-42D9-480A-B2F1-3B4138662C5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D99BAF9E-2C1E-4334-B9D5-6FA1A21E633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5471E21C-D6F2-4085-9281-4B6B60D8B04E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3976CE48-915F-4317-BC01-BD4BC19D3941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7777C442-7AF9-4F87-B6FB-0392DE6FB03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8E4F3DA7-793E-42EB-838A-67CD2446E9AA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94B4792E-41A6-421B-8BA1-B3CC0EFE8F7A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E1602348-886D-4C68-9336-92011DEF4F12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AE12D1A9-B8A9-4700-A508-E46C80D3D5DE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862EBAB4-04B5-46F7-BD23-7E3A5909D0F1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4BF24CCD-A575-492D-B908-B82858BF5C4D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7E07E6ED-EFD0-40D8-B50C-7655BDF58821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85771826-02E0-4ED5-A955-F1AC618F9299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C188899E-F331-44A1-8CA0-53ED6E98AAF7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C23B3B8A-8A8B-4614-BDE0-0BBBC8B5E0AA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71A6814B-E465-4444-A434-951A200E4246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98A5F03F-96C9-47BD-8580-455137B8443B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7796A57E-FE31-492D-9C40-007D601BB804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B9716B68-CC66-4337-9B7A-E022EA4E0066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A3D85C74-4E29-4E88-A97C-3B1789B4A679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AB2F2675-9531-4C18-8AD4-E978B9392B0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296A0E31-DD3E-4CB3-A788-CB561C22B0E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61E51807-7BEE-45BA-BD5F-0DC0E75BF81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50AFB054-FCD6-48A7-8468-638B9D0BC2D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BC730FEB-9827-466B-82C5-4810911CEF2E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FEC0B0B7-FE88-486A-8124-89E39A1E88F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949AD25B-4892-4623-A7EF-71BC60AA677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442DBBC7-A213-49EC-9D92-DF9D42C3EEE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E6C05FCF-767D-4E49-BD2A-102BC9D2E0E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68E23687-616B-4D9C-B4EA-B7BF1938C40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158B3EC8-6FB7-44CD-8BF6-CD6E5CFEA79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BAFE9A07-9EC7-4443-A72F-686C0F13DE46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018C6042-55B1-47A7-8EDD-43CFFDB082A1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5B24E135-47CD-4FB6-9D1A-C1A4A2BE9E4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8F06B0A7-9DC4-4E63-A034-1F444A975314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086CBA6A-497D-4B39-BA08-5418F35F1A0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B7FD07D4-B185-4044-8EB9-37EF2279386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1E542694-16A8-44CC-83E8-55A5D1EDA843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816BF1FC-6B25-4B1E-B219-2DA72E3AA17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89FB8408-F5FA-4B95-97F5-73C4D820390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281F6DFE-79E4-4555-87F6-D1552FE40372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CD64B793-BCD6-4C3D-BA62-C17B37D30F4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114EBE49-BCBD-4B4C-86C9-D302CEC528F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D64BF88A-05C2-4C8C-A26A-F8C16585D03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A53CEA27-B084-4188-9A6D-8BFD848D83E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1FC567AF-A82D-4471-9803-900A6B0E585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B5D9381C-0C59-47BF-9FD9-C5B719A1802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D58BA21E-411A-404C-BD2B-E3D2E25EBDE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9663AA4A-9603-455F-AF22-3A6E70F7C65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B9DD4F88-4657-47E5-880E-EF1A625EEA4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CD810184-2E42-4305-B673-E21F5D125A7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B263B6E3-F4CC-4724-86D2-88A54587EA23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25EF4AC2-612E-4751-B490-9216BF026BA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3D8055FA-75C4-45F0-880C-CF97007399D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8BF420AE-8512-4342-8918-0932168811CF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873C31D8-8F4B-48D4-9D5B-B9CF230FB8E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23B97894-4D93-4D3F-97F5-19FD80634BF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F9A357FD-7619-4DEA-8222-9CE3129BB74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C310F87A-1728-4472-94D8-3757996C22E8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A513C5ED-76BA-4B34-9098-7C85A18A27C2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E6FBE015-71E8-418F-9067-64BCEC06604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13A07906-DFC2-4798-9872-0CF02227DB7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F3F550A8-74F9-4DC9-92E6-50B1F4C23CE9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73838D93-DDB1-48C5-B6FD-BDF04F5005E2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3190004C-A810-4890-BE47-F339A85CA39B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1A2E0A84-212C-4F5C-AFC5-51EDA091E586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6FD30F95-986F-4BC0-892E-087B3B85BFDB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58679766-1864-409A-8CB5-F534CA64B57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0C2E2E83-E2F0-45DC-8F4C-B9B14065F769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7FF8089D-BF96-4237-8255-DE8F7827C82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A518B8CC-F126-4464-A560-49F0E2532AFE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501143CD-088D-4141-B335-A0401899A511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C624F762-CFE7-448B-8717-4DB116F5CDC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83A3C346-653A-43DF-994F-E5DE22F7E3E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B5EB7EAD-ABEA-4741-8F6C-732E7EE52EE3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386BCAF9-C9C5-467C-A20D-201E889F3989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18C91DFE-43DE-4E7E-9C05-5DF605BE9A51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BDE0E7D7-FCF8-4505-AB94-0B81A14DCC88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58C283DA-F13F-458D-858E-9E9D54B04BD4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9FA778F6-B57A-418B-B054-7FB121E646A8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CA267A23-12D4-4C68-B679-456120F75DE0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E3F50292-13A6-4F39-87B6-75CA7DB64FE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120D1FF7-D465-4B07-B229-A80B583D778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0360F89D-2CE0-423F-8A8C-B5410D98AC39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ADDB492F-59BA-46DE-8A78-9B15A21F761D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5FB90081-C1C9-4999-B30A-291B6830CA19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86C5C438-FA4A-4A4C-AC0D-D2D8C085C8C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2CB6E7F6-C5D1-4C43-BB6C-45CEA03E47B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ACD519E2-BBF0-462C-81FB-0FCACE618DE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42C7C943-E192-46CF-B9B4-94F13A9813D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8216487B-AAED-4EEB-B45C-041FD2BF4EF9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E4EA280B-5E8B-4C96-8BD2-790A2D635545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EC9674C6-5BF7-49CC-9402-DB976696428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6C1260B1-C01A-4ED2-87DF-D5A50D5B35F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E338A497-B93A-435D-86FD-F7963FC9C49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73ACCBED-83D9-4B6A-A956-9C49DEC85C5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27EAED4E-41A0-4C1E-8596-7400B8A28054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3A0281D5-C2C8-4F6A-8B1F-3F9583838A7E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CEF47CAB-58AA-4E6B-9BF9-6D0B32C30FE1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6143A98F-5316-4600-B9AC-11C45A58E575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BC8396B7-36CE-420D-B19A-DA49236E3517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516A039D-878E-470F-8FEE-7A3EFFF5503C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D4EBBCDA-1773-43CC-9BFA-47E70AF115D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D75F903B-D211-42F2-AAC3-70CFE11337C1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9D8F4B03-D497-43EC-AC8D-BD98C2B4528D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59EF525F-B1E8-447E-8AE7-1A2A5203CFB7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8D95E6A3-3C03-478E-839B-417769D2630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771E8FEE-8593-4679-A28B-C68D2E8DFF0D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AB55A05D-071C-4843-8936-1FAD7D4CDB39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6F8CFAF3-ACE5-43D1-9B6A-C1730CE11A4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85465851-4E22-400E-8A78-667E7E60BA69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18856868-CD00-41A7-9356-030C663072A8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5F19DC57-685E-4EF6-A4AD-2E13B31B16CA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935E7A14-070C-463A-8ABA-B34D6E4994E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51181A4D-20AA-4794-B986-0294CD1E577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293013E4-B8B0-4DF7-B9F4-7493DBE28CC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E108D267-EA1B-4C05-8E9D-16DB3C52068D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84CF09DF-4A12-45A8-8CD6-34B1397A631C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75C5B3F5-AFEA-4322-B09A-E533A0817703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5D685F89-4E0C-4657-AE40-519214F73E7B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5543DA72-B76B-40E8-87B2-D805DC3AE86B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8BBC49A9-EAF6-4F9D-97B0-75FB0F625F51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64FDA63B-5F1A-47FC-890E-E6BF90BACDE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BFD9CD9B-527C-4C0E-8C09-E741FFA24476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C04FEE9F-82D2-43AC-A516-3F2BB43F6D4C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408A46AD-CB7F-4B3D-91F6-2C9F17304F8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C3F103DF-DAAF-4FAA-B422-6C40A1C8AC3C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30FFAF38-5FF0-4F7D-B112-E1B0C7A946F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A6D10E03-1285-4BF3-8E0C-357022434E27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7632C9BE-CCC1-4747-AC0F-6D804281BCC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8BFC15D3-B335-4149-87FE-92D6182F7AFF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3E2EA0BE-B1F9-484F-977A-7FFA958F1E1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95B239AE-5FAB-43F3-A17E-73137AC9DA4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948868CF-2D12-4B70-9BA0-CE760710BC5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2E84763C-0AB9-422B-960F-04763BDFA979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91EEC9AA-1AAA-4CDC-8007-972732864DA3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988A9353-FC4D-46B1-8C78-28A94D5D1EC5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E5A73D48-35D5-4E06-8FA5-B13626CD129C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4FEE700D-1160-4302-A07F-FFACBC5077C6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E4586B42-5CDE-4127-8950-CED51F0F9AA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90AB48C2-F3DF-4221-95F4-3CCC29988FE3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44964D81-2BE5-45DF-B7B3-5A0F1E04607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87CA4D58-9835-42FD-928F-F92D78678F0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8AC486D0-14E5-492D-9FC1-418723AC565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37C43780-C919-4C52-B39F-AD6D65450875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FEB3682B-42A0-42AE-8A72-B5419D2ACB91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AFC88C25-8215-475C-A4E9-568CD1363F3C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E560FF34-0846-492B-9B94-61C7938731D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4E6B8886-D9D8-4231-BD39-5D423058409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F35C39F5-BBC9-49A5-9C7B-A26705414F6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ACC8806E-2C0B-4BC8-A044-9FB206CFD62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12E2FD52-246A-4BB6-991E-4B915859E21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0B2F653C-E994-407D-B9D1-D6A4F525AF4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4BCFB3C6-5E4C-4AE0-8DDC-04270631911E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DC65BB47-05B5-4EC4-A31D-1279255FCDEA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2DC583F5-6BF1-4B70-8D62-30DB83F940DF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D25F6603-89D4-4C52-BD15-276F288D2C3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C924F594-B007-4534-B564-BCD318E0543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D84EE4AA-2CE3-460A-B876-3A7AEE946D3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497D4449-173E-4460-9590-958AF2090E8D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52853906-E1F4-4FB0-8A0C-4E9B398BF829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E70DF4A4-AADE-4E35-80C1-63AEA00F0CD1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05F4D4F7-0076-4E35-B0E7-6BC6665A089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C28AAC28-4CCE-4424-8054-165A1B8C982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95BE28CF-AE35-4441-8584-025E0AD821B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EC459A3D-5159-4EDA-AB23-B32E3C69C58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54121748-0E3A-4446-A900-8C5F77CD896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F14E2575-F6AE-4CB3-B3C5-8446773DBC4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DAEC4844-B44B-4B5C-9E31-047D6500762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B738860F-D24C-4C28-851B-D2DDB57A7E15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ACE4E2D4-8E6D-4215-AF55-106AC5AA2B9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61169A00-FD1B-48E2-8217-01462DEC727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D96268E3-8264-4CD4-8984-998C1F4689AB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92E975D8-07C8-42FE-8D1A-FF92199426A5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CEB4C7B6-D331-41BC-AAD1-DA1E61A7159E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75D16A0B-041A-46B8-8589-ECF062572CA7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4E26291E-5577-44B0-AD03-080AF2423C33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A200D0DB-B790-4E52-9393-5413FCC43C0F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439433CE-F7D9-409B-AA07-783E8D40E59F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54F232E8-AB3E-4970-90D6-91CD7969A569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4BD05ABB-C0D0-45D2-A44A-E3DC723EB06D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26F33817-F331-44F1-9C1B-B9967409DB18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5FF8DB1A-7CEE-45F9-8DF1-4D7A30F7ECB3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A6A0345C-A628-4169-87A2-99B586CE7CE4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0FF33F96-E3CF-44C7-9EC8-938555E1E95B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0F4445C5-5E15-4ADF-942E-FC3A461D380B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6F06214D-1DA4-4C32-9015-C0B0E07E9E7A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7EA252F6-817E-4A4A-AA52-82933D3CBC34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C9F84DB9-1450-47E6-A512-1B23CA5BC03C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F3A22755-D532-46D8-8EF5-A404A49B7CC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E78DBD46-7B95-4C78-8C33-1A806DCD312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E12C5047-5983-48CF-A1B3-D364FAA53FB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A1BD364E-DEF2-42E5-8ABB-DB020321DA7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21BCDA65-5330-4162-A051-6370E1BA0BE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0747DD0C-03FC-4683-96FD-B7562ED3A7C8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4EADD021-CC23-4B90-92D0-CE8EDE13780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5886588F-DFEE-430E-876B-2941066E160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FDC2F322-1C60-4A87-8559-DF3FB73074D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5885C3A3-7791-41F1-A3A6-14602B41C83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315687DF-0845-4254-AF27-8C90D0674E6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4A9FA68D-E9E0-45C5-B005-291C0265DAB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12227546-229A-4D10-B11E-956A3E0707E1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CC62C252-97E3-4EA1-B495-967F592EF6A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A9A08B54-67AF-4875-BDFF-2B5F324ECAC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92E8001D-1A46-4E18-9DD3-E87B0053F3C0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42DAA58D-1397-47D3-AC32-A4FA0087F722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75286566-379C-4CF5-B44C-8652B8E9B70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F4F11F5E-1868-494B-8998-7C84D7D70DD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D12398D7-0BAC-40E8-84AA-533CA6EC0D3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FC1DC607-B42F-4B1D-BF4B-D11C02A3A5F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C56B3207-CAFE-4761-A943-F137E046D12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5259F0D1-6314-46C3-9DDA-D59733C1B034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08C5FABB-6D5F-45AE-94B9-29AC85AA9F1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93171301-4B28-49A8-A9EF-1349388AD1E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45D0A901-7572-48D3-9937-8CEE970EFE2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C513C67C-F2AC-4322-BE83-923E23C5D4E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9C78E5CB-3F17-4009-9A29-FFB178FD357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B92AD408-CCD3-4097-A1D1-C61F705A2E9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D7B364E1-61BD-4FF7-83BC-15ACB073E69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AB86E569-6213-4900-8027-2110EC2B6B3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01513CF4-ACE0-46B2-A130-CB909F0B791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BA8B0490-619B-4CED-B014-B04F2EA11932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B40A83A8-3606-4FD3-9169-48B1E5F74BD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501BD8FE-1839-4FB9-B591-641E3B8AB57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BB3B89ED-477E-4CA4-89DE-B418E61B9DAF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D16AF50D-62C9-42D5-8BC8-36760E97FD0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ED2FD55F-FAF2-421F-8514-638B72509C7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13E3CD00-B1AD-4FB6-9C81-47B8D8959CE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C964DFF0-38D2-4123-8A11-18F84ADEA189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B47C0A3E-DD43-4A8C-A4A0-62EE19DD016E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946DB998-FA80-47FB-B7EC-841881CF3C9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7AC95993-13CE-4010-8C4D-CF62A3C51A5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CF2A6A3D-9677-4577-A2F0-88F7D1EC0F24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87C9F781-103E-4F69-939B-7FC6FB9C8C2D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617BD870-FB08-42BF-867C-1A5A970CA66B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F92CBA7A-1CAB-4152-8F4A-33E1F868ABE8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A41860BD-CF8D-4BC8-80EC-3D2C41C2D0F2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2CB3BCB6-7F52-4531-AAE5-5718508C5D1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6757736D-7193-433C-B565-B36D351375E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9CE694FE-2F38-445E-B308-395733192E8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6640E8B2-2FE8-4EFC-93B3-A41B31C9B02B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6EE6164C-A9B8-4783-95CF-EE2EC7058116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5ADF7C25-C74B-4AA6-BB6C-270D3C55025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E329AD3A-D157-4143-A307-43F4B7B4C7E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A5439791-39CC-4CC9-AECF-635061ACEDF3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DDA21AB8-A073-4BD2-9714-2D2C76C9BBD5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B925FF3D-7AA2-4B68-83DB-7D354A6B8204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722F447A-6C06-4F17-BD54-36533BF993A4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B37E1E69-8330-43BB-B028-45E8FEDECE32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A071F18C-F484-4EC3-B0FB-D14CAB383B72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002ECF85-1E8D-4E2A-BB45-C18D2383F40E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9258B231-C5C4-4A5E-A39F-25211A9F7FA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22E556D7-C549-4CF1-8EC6-32FD9469397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D97DCC1F-1D47-4B4E-B0BB-09E4F907A35B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DB8F4728-C1F2-46A7-AD37-47B30BA80EDD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9875937A-C8C0-4E30-8858-94485A03B90F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2793C627-04CB-4D76-817D-711609D2442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D1FA0FA4-13F2-43D4-AFC8-5E094DED4784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1A7374FA-878C-406D-A97B-C2C8A7C6CA31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B2B78C66-5A0B-452D-80E2-1684D31C95A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CCF82356-3F3C-4527-A6EF-AED5C6457352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9DB602CC-6A27-49BE-B3C2-7A9936114BD2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E466FF26-3829-4F1D-8E96-453FDD11CD04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6023D6B6-44BE-4E5E-B2A0-2FA828BBB52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FC034F8F-D156-4F66-8655-5D42A217B2D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8E1C9365-3CBC-4550-B961-398F1159416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07A99715-0206-4246-91D1-218A2EC59E46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FA65BA59-C054-4EF9-AC6E-B458B70D56F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B3BACC75-8106-47A6-B9C1-793338B6A100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932FA887-4EDB-44CD-B078-A52774B18A79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F14A18E7-BB4C-46DC-AAB5-06237FB52DDD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CCC9A948-386B-43A1-8BB8-9622605465A3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0B079206-FD51-42C3-8C02-3E3576999B2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A2B433CD-B954-4C80-8C63-20D57ED4A032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B3F552CC-F26B-4C11-BF81-D9F773F941FD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CCB17E38-C437-4C1C-9E2C-87038AA523E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95D19E24-DB95-4C2D-BFDF-9845F1AD734D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895C73A2-8BD7-4EB8-B0E3-C635787298A4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80EA931D-EA6E-41AA-99B1-0932AC6350DE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A6E2EB7D-B7AC-4880-818D-9C3C6806ED2E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A25330A9-ADBA-4C15-B1BD-EB62D63252D8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DAEE16FE-0A25-459B-9305-38DD4823D35E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52542772-273D-49AF-A367-476D4BCCA151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C75FA29F-CCD7-446B-9AF4-12F68248897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D7B7CA99-0188-4679-9F83-1E8088A05D1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69EBB350-9866-4DD6-921E-1429F2B7B63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A0FBC755-7DE4-486B-8F74-70BF6A80CA21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F1786165-2095-43C7-A11D-8C2201B28D64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11A3D693-7F7B-4372-9DDF-7852ED9CF184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8FA8F93A-68CB-403D-B9F1-BFD1ACD0FF7C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C1903BAA-62FB-474A-B159-8CF77BD9B3A0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11E24720-F181-477E-9255-2318DC9A8226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7E5C1594-C9F8-403A-A8E1-F40CE7E55C6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E4DC5AED-DA0E-4B77-9A93-8BB092774523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3EC6B1EA-0EDF-4217-B40C-C00F4CED9B44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B796CFD1-EB9A-48AE-88C3-867256B350F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9F9F8CA8-EE05-480C-9311-D5CBBA2CB6FB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D12564B0-1704-42B3-AA2A-FAD91BF7DD8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11F7E538-792C-4E23-AADA-2416C89A937C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95A86169-6096-406A-B81A-3785C6112ED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070681D8-5493-452B-BBDF-A38806E21AA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D78E713F-1A56-4897-BB19-FEFC523460E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CE23ADBC-3E59-4505-A04D-BDC572A77F0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7BEAC61B-ED67-42D7-AA99-B485596490F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BBD2A33C-8845-464E-8BEB-D3955231719E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FC431A1D-42BD-4065-90E7-4BD7DA7CD5A2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19EDD0C9-538E-469A-B3EB-A909A745CE3C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2B443585-8E6A-4029-8CC3-C436D9A568A7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466783B4-D4DC-49C7-8FF9-E2823DDBD5D1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17AA9F31-1121-4640-B36C-81F3B3A956A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F0346D0A-0AD7-439C-A370-2A86A0D65B7B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EF3A78C5-4EB2-4B60-86F5-CBFE2F72DEA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3BB65EA6-95F4-4EEF-8120-CEB9F95B47F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0F56276F-AF48-4029-9449-88A28B62B92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916AB5EE-D558-4091-AEE3-8EBF2CE04E0A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7E45A366-EA35-4696-A656-AF546F970D09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B03DD581-FD65-40F4-AC83-C714395CF247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93D58C48-97FD-4BF4-A25B-4E423EBE637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0CDF92E7-25E7-4BE3-953B-0B904682541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8AE29A57-B83C-4A19-97A5-EF2559770EDD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AB50C13A-4A92-473D-BFCD-A1C19BD6D4D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A509E1E9-E5FA-41F8-A045-D016E0331BC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58D1E1E2-3760-46AF-AB03-7B032533E9D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0277E003-5529-4873-9A69-3C4100BF208E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9034FC7B-9477-4EA8-88B4-D4B02AEC2F55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A70CE4DD-F542-4579-93FA-1F03904DBE2C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00782D1F-ADBD-48E6-9955-0D3A077D35C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09E15813-4CD7-4D09-B38A-63D7436AC0D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6373A81C-6684-48F0-93AA-67CCB7F57F0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0383A18F-13F5-4110-BABF-A7D505CE0339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D03F6F37-8932-401E-A140-BA7D453BAF80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699EEDFF-96C8-4450-8E65-DE9031BBBCDC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79BB8025-A468-48AF-9399-92C96EECBC7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A37C5B84-8615-4405-9AFB-F3CF0C31EC4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17F9181F-ACCD-4BFE-9E03-39F34970A62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598D7A4F-4A27-485B-8B21-5A3069641C0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23A18AB8-9202-44FE-8F89-1D0F365B4AB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676F4ABB-EA5C-4208-A214-3F0B062CB30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967B8560-5039-4C4C-84C1-516E5222BA6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20D58E0B-96FD-46A9-A212-FC6E894AFCAB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3EF641EE-802F-404D-BC3D-FDEF3F208CE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61D853BB-D808-4A17-8F7A-65E02A14CB7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7FA0A068-4F75-4EAF-B1FC-03735150183F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3818F3DC-ADBA-4BA8-A6A9-BEF01615A0B5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8E1986DA-AF18-4611-99DF-1F44918DFBC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DE513ACE-C5BC-48E2-8AB4-BAAD18C45CA2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9AF1C8B6-BA6A-44EA-A955-14568EE076B4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55A3CC8A-F1F9-49F0-848D-F3D201AA13BD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28DE810A-D40C-4226-B70D-DA6836CCFEA0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3B3EB44F-DE66-49DF-837A-A60EB19BC04B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B222D6DF-0E39-4DBD-8D09-619D9AF4B59C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574B23D4-1D45-47F1-8CCE-E7F127835E88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9870A304-8010-4216-B5A0-6682D7757C2D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AB4D518B-ACE5-4D7B-A3D0-25DD8431EFF6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451D4C87-5A9A-4D51-B6FE-EAB60E28062B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D33D9C9E-8B88-4B0B-8223-42E8930DD369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E4DE4326-0D47-473F-B31C-180F7A8D8DB0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8D73C86C-61A2-4A76-BC89-1F1F7A8C77C7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312E19CE-8A83-4BEF-808B-9AB7B3A4047F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6E1A0C14-49DC-4747-A50C-73B844E5CC0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16636615-A0FD-47D8-91BE-FA550AAC624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92A5ABE1-CEF2-4A3A-992C-D875388966B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C25E8A02-F7F8-4F7A-AFCB-1A9F44A32B17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22B4C946-0466-4614-AFD1-940387A5AAD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8D038EC8-3A60-4460-B1A2-8E42DD6E7F16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4EBD403D-FD4C-4613-96DC-3342FEA09B0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E92D29A8-6736-4679-92BF-2B0FD51C25A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E39F3D4A-472E-42A4-85AB-9E7E9F45915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ECFB0851-EFFB-40A4-8BB5-3A93CB4C4DC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45B202EE-7986-4F78-827E-8792E582DE3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BD70C879-6DA0-4D1A-B564-A4047AD4724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52BD97FB-825F-4F0F-9A75-65DB4C4BBAC0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A5FD164F-92F5-4AB6-9E53-821EBFE263F4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0D47DD9B-F31F-4B59-91A4-7070187A9B5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428D46B9-4845-4E0E-A7D4-E82B7F4CA193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9878A46A-DEB0-49C2-82C6-1414C84B647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933577C5-1B57-4771-8810-E26A4BBC045C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1468316A-F1F5-4048-85D7-4DD800F82EB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C10C63F7-60E2-4359-92DB-A413AD29432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FCD058B4-2F45-4D47-838A-BFB4350CCAD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EA042842-7CEB-46C0-A598-461162EF5E1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AAC9DF46-C393-4E8A-B636-49BEF3C4C80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ADB0874C-2710-4EFB-BC04-9A217B6325B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C1DD1B37-9AE2-473A-AAED-1E5F86E4408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47D25DA9-C5C5-4507-A898-90B209D113D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0C6C30A3-7758-4522-8479-7221FC605FD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F3EA8322-DD6C-47D8-8E1B-098F1B2F207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C87EEB12-B664-4E34-8D5B-F1377119F2C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8D973A00-381F-4ECD-A59F-1FDCA32E0EA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CCB5C9AA-3C0F-4E79-99FF-03A227A489F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F46D6FD8-5771-4A4C-B348-093B5C70B6A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A02155BB-47C0-4BC8-A040-F1BE830DBAE8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9076F385-5B80-4348-99D6-01094340B05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FE64653B-4AFE-4E22-BDC3-CC2748174DA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862C7488-ED1E-4C12-8D4B-7FDEA126BFE6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4A5E14B2-ABFF-48C0-A4D4-0765A3CAF0F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637AB117-27F4-4D8C-BB00-5155DF53840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BB910001-F6E8-4626-AC43-D3806DD1B24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7A56EF49-FB5E-4D29-BCD3-ADC4BE5AED06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F771AFB5-2D51-4CA6-A62D-2AB3FF9FB2A8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3BE52984-C354-43D6-AE27-8523EEF17CB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9320D955-46BD-4FFA-AF27-2081C125010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08F2D269-63D3-4041-8D06-9D8CE241D515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4B8DD726-CADA-4F10-B086-D236819F68F8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28344C72-2023-454A-B56D-5D49CC131CE5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4543A003-A057-4553-907A-9734EE88076B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A31BF3E0-7675-43AE-8812-758580F54E18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BA3C1D5A-94C2-40A0-9A1A-AF1699A9390A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E2D1E63D-CA13-458B-86C3-4B301D0B188F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58EB7D9D-0CE2-4CDE-AA1D-651D5924F67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564F9DD8-6D49-4511-A2F4-25C512B969CD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78DEB21C-363F-4657-9D8D-A209C6B4EE77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A5AA4DB3-77E9-4822-8997-9F075FDEA8D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572132A4-D3AC-4140-B6EC-E768BCE3394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923C58DC-A816-420E-BC3E-0BA805F3BE45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A5D65773-6953-4E9B-893B-508D0457731A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A22BFA3A-462C-4834-B3F6-C6D666DA13A2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8D26852E-68A6-489E-8363-13A696AED934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EDEA57CA-7FFE-4833-84B7-97449D7926D5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AC3685D5-7839-4D7E-87D9-B56DC974860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285B8588-10C5-4C61-B21C-1C9A890ED201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145E1607-7E51-49A6-8A75-9272A379977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1EC48C83-1C54-4C25-B550-E7A8924C044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9E97440D-7C4E-46BE-8B09-A63982D29DE1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77116887-EEAA-4599-BF05-CC5CD4874D2E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923FD748-F98A-4BBF-AC16-273004BEC98E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6927CAB8-061F-4718-B313-519AB54F006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FC0433E6-2EFC-4460-9CB5-E88664421F7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82CA10B2-6EE7-4B54-9A75-9D028938A77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B4B398FC-4E9B-4A87-9604-27CBE99C4EB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AA8B4407-42B4-42F4-BF34-BDB6511FA0F1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3F46A5ED-83D5-4DAD-AC71-276480C2FBA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D07917CD-B3E2-4E4B-9ECA-FEBBD9262CF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A6F44FD9-C240-4A39-96CD-497B42F4F4B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E52875EB-7A0E-40DD-9002-F870D19C117D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B1988096-C2A8-4CD3-BF6C-CE547F8CDF0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F4D4D82D-6358-4400-A8FA-6B324CD18F51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14338E88-D103-42C5-9D03-80FDACEC5AE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01E4FB2B-6366-4219-B2FC-C8A827EE7F01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DFF5DF7A-8538-49E0-9165-3D030ECBCA1B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EBACCF5B-F827-4C2E-ABDD-C20D0D9CCF6A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54F9F75D-EA65-424B-B468-ABA781C0102A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8217549D-1A3F-404B-A252-0E3BA49A0FF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284A1F15-5A9C-4639-BC85-91F966283CAA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5859A60D-AD15-4C11-B6A8-B08284FFD7A4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0862CB9D-2A80-4ACE-B944-FC88C3BF1ABB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DFA5EA76-1876-49C5-B987-E41C92D2F07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AF897F8A-4661-41F0-A3BB-F34DCCDD8082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BC29EF33-64D7-49B1-AF41-2E4BB036489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16CCEA90-A8A4-4305-932B-D3CA4FE19FC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868C6947-0813-46D6-9580-FFB915EDFE1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1D84F4CA-1D34-48D5-A16E-3003175FEBE8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F19530EA-EA9F-4236-855E-0A36C01D1750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B8B48D3C-D254-4EB2-91E1-AC1B0B9C605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DAF6ED77-4C21-4DE0-B98B-75C7F09CA15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821334DE-56FB-4970-8E2F-3F5405DA71D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BA100" authorId="0" shapeId="0" xr:uid="{E1D5F24B-2765-4AFF-BA5A-B3EDEAFCB8D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7D32FFC2-145B-4CF6-9BE2-D45F49B4737F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47DA0D96-C0BB-46BF-9784-3BB51BDE45A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D94E80D6-9347-4D34-A4AE-D8DC88E70912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1EA4534A-95BD-413C-9CFB-73E08F0F43FC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28835A17-21F7-4FD2-B16B-678BF11A209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31E7EE85-8EF4-4CD1-BBC5-CE9C42E3D7F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F9AAC3A8-E070-4587-89E1-4907149C68F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9CADA846-85D3-4965-B5F3-D8A60375F22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DB0EF6A7-D832-4769-87B2-C812F3AA8E5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5B54D187-0C82-4D7A-B984-ECA73FC5674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D510492A-39DD-4140-9511-AFC48A9731CA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77FADE3B-80AC-4007-B622-85D9FFE8513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EE821FC5-7F77-46FE-8ED4-DA46522D0CB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A0715D4A-420B-4D0D-B4A5-29BB81CC5455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23B48E66-971C-4862-A1B7-3A7D19184AF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EC31A297-4FA2-4C3E-8881-1888DA93693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407F2EE9-8F19-445E-95D6-CB8B8DE5A0CD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2274C31C-7CAB-4D98-9833-CD052DF4C5D8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CE4D5AFB-50C4-44CD-9EFF-D200DECE3585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4BB292B1-B43E-4210-A8A1-BF39A249FCA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84815323-56F7-4173-9E7A-EBCA385DE20F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793A07A3-5E9D-4C7C-B388-D07A99A64B1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97C56C40-E330-4DA9-8605-04CAAC010C30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A8540B97-2825-44B7-9648-9B036B304942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B5C51091-8B17-4319-AC3A-3C624A6D4DE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A0628B3E-FE78-48DC-B4BF-FA3A2CE2A4F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328144E2-6FE1-41FE-AF70-0C943E289FAF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BF64DF37-81EC-4AC1-AA96-28B8FE139ADD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FD9F5AC8-E22B-47CC-B65F-65B424D47CF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1D7CD204-5698-4FF5-9886-EC99DAFCD81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A8752B85-7B45-435C-8C44-BB3E336A13D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871B19C0-C23C-4085-9C25-29FE8F8DCB7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2FEAE93A-3804-4CC7-914E-97DDB078E88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9E76B208-8436-4829-B4FC-A4918F0A6E4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0E91CA56-222F-4AC4-9A49-8EC2BD8A26C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C0C353BD-0617-4AA3-B615-AC98310A999C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9C15B956-AC26-4D9C-A45B-C4692DDC2DB6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0B7A6788-59DA-46DE-B1D3-2B7A89413D3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4D82CECD-A2C4-4B4C-B71D-C3AD919317E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61E0DE16-25B6-4C39-A214-50CF363140A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49C15F74-2733-493A-BDE0-786E5A325D9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1C27DDC7-983D-410B-BD7C-B984DD76A0B3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A726EEC0-01FE-4A96-BF79-0DCB2CA6E6B0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CEBADA9F-CB98-4625-ADD6-C1924AB46730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A30C10CF-0131-4FB4-BCCD-50EC7ABCBC3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70F30E27-D379-448F-B686-B65060CB521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12002EFF-4621-4FE2-9520-3D1E3E01A96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A609FACD-E48C-4812-A1F6-1FB35577CB4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C6C42716-517E-4B8F-8657-083FE78E5CD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D09DD5DB-3655-4426-A8CB-702012B2CBA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EE284262-1AD3-49B2-AA74-A9ED7A0ED15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CED0A0B1-41DC-4FEE-9CCE-F399C754B5C4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73AAC46E-0948-48A1-83BD-A06F8432B2D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59ED28B8-3399-4182-828F-6D569B40E42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88B543B8-582C-4B81-8F4F-9BEEDAB4CC14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E940D1F6-51EF-4F0D-B4DD-9087E07AAB3E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B1FA1EC2-DD52-4316-88E1-4CF87553C54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3200C39D-1E88-49BC-9EF5-28AD5B235731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6C5E5166-72FC-4197-952E-B6BC5F36CE5E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74CDB54F-BFAB-4DE3-BC86-E54658457CE5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9E4B58BD-3666-4342-A970-0ECF022A19B5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299C459F-0023-4ACF-BDAB-509F6D2CD669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52FEE265-E07B-4C34-B4EF-F6CA2A3C07F9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6D9EC742-8E89-4A49-9889-A3BEDCB2ED5D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1A979BD6-9778-48CC-83CE-5636A5ED543D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34018404-3A9E-44A6-8C9D-0A4FA338567E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270ACD56-C258-4E97-9238-AD907EFB227B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1C7AC3C1-326A-4FA4-9FC7-1E9BF2B8751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A8249DAC-A5EB-42CC-B148-99578A3F8DF5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363FE100-4F9C-4574-8EDC-960B10EE73F9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3F6686D0-9F7E-4A7C-9F80-C6D7A2F78F0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CE8897A0-5B4C-44BF-A1E0-36C00C33169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5FD9038B-E13A-460A-BC52-BD48F92FF26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C4230EC3-A7D7-444E-836A-86157218DCBF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AF31B7AA-0CAC-4289-A3F8-CE649F80C267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C911C8AC-5590-40A4-98B6-F755BAAA7AD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49871316-3C12-4944-9C4B-E62A55909B22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B184A527-CF99-419C-9C9B-59C77E5249C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13978C22-9257-467F-A2E5-ADC90780F73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514C7063-6A22-4210-85AB-27312DE0524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E0BEBAC5-54C6-4373-9FF1-B990FFD6609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47ADF79D-C641-4774-A16F-0CC485BDFCD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55A3377B-DA12-48BE-8D3A-032D2D3A4DA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C3A6F943-8855-4673-8C9D-44CB89854730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3C3D2544-8CEB-4290-B4B2-735F6AC8FD84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9438FCC5-E576-4196-B1A9-377117449B9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EAEEE4ED-F7C0-4394-8CE4-09A28AE70995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0497CFA5-DF4F-48CE-AB86-D72D2D2D6008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B125DAD2-3825-4CAD-AFDE-B05801DF191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0CE5C136-1515-489D-8807-ED128C58279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8F8976BB-CE55-45F9-B81E-7A7E4C9C1A0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9C54D64C-FABF-4342-8DA5-A4ACB6DEE94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7E8345C1-8998-46F1-9859-DDCAE44E56D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0C568DB3-922A-44FB-9195-CA324491DE4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458766DE-94CD-49EE-BF05-0AC90248138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746D163E-D469-4156-A16E-3EB0DE6BA86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F2367692-47CB-4C19-84BA-1299286CC8A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0CDDBCE3-E1C0-44BA-A039-5171BF6CD22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6BA4E042-8851-4989-9EA5-A2B26A4BCB0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A15FB3D1-9102-46B6-A2BC-09FD3564107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84428F83-6EE2-4473-A752-723578600E3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C989CCE8-2D19-4FCD-AD8E-87477689BE1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D6D8E1ED-AB1C-449A-98B5-18704B25AC4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11A18426-C38A-4BCC-B761-5C76729C79F3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7B1BF525-684F-472C-817A-7BB35D02108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A79DE760-1713-4B56-A2CE-C538BDFC936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7D248557-B166-4A5B-8F47-5905BA0D781D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8E7ADAB5-B54C-4CCA-80B4-CE081465CCF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336195D8-6F8D-4650-9C2F-945EE0D2768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0773BC1B-F478-4B4F-93AA-B11AFED14D0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C413F405-1E95-4139-9CBC-6F24AAE5216E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6AAC5071-06C2-4C04-8590-5478C8EB4E23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8C8C07A8-4B81-4C44-9649-5258287A41F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BDFE94D5-D013-42C8-A830-D381162D316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196E8C24-A10A-4290-9D52-7341547DA6C9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58236DF6-D09A-4491-A5F8-DAD72C6C64A4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1538E700-EEB0-4A7B-9DDC-8BD5A567F078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EEA49BEC-C9F9-4713-847C-74FC08FC332B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79063F29-3611-4181-8312-F7E32E02DB8C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65043C6E-312D-474D-96A2-0B41A05A72D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C1AA1B41-32A0-48A4-B9B2-ED94C7E2223D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7777E992-D1C4-4930-A093-AB4E4D7A82B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F944F25C-8EBC-4D38-BD40-E694F53820B4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5B9A2E8D-4EAE-41BF-9820-9C346A3E52EC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E3DC1772-B911-4DC9-9D2E-2250B66D27B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85920DE1-8764-4051-B3B0-671812A79E9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3A112D1C-BD2B-40C4-A46A-BE5572848B96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74657C49-93B3-4A1C-9586-5DF48C7AF799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91AC2344-70B9-46C9-AF46-1410A26A1D36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84709FC0-A14D-4371-BE9B-533F64094DD9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950DD25A-5F8F-4994-871B-FBF1FF8A7B8F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D8919497-13B8-4EC0-BBA1-1A63EFE97EB5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EDDE031A-EAAA-485B-8F63-F9F5ED190DA1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6EDD49D3-55C1-40CC-BF05-2DD0F562BD8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B6DDCB64-3CE2-42C7-919E-623D87F856B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D0730F9A-A7A7-49B7-B0CD-CCC36CA60492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DDD1D08C-50D2-4182-B529-ACCED32DBB85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71E870AB-08B7-48D8-892A-EC4937C22FB7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8654E084-FE2C-42F1-B4A6-7F790A5CD2B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F3C65B43-F46B-456A-9655-6D70F81F9BD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5E7F437D-F80D-4040-969E-E77C499EEFF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3B1E6CEC-D4D1-43BF-8FDB-A3FD05B63F3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3F2852C2-D567-4AF2-A013-C25F8EE8812E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345D8E83-B78D-44F0-90FE-66042874F34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F52F3DA3-96DF-406C-8F21-5E93AB4A667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C65190F0-7627-4CF5-BF6C-DAED87C8ADE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63CF2AAA-6623-4790-9E9A-68125920D213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B4E6604D-545E-4485-817A-FE585B42DC7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086B4A41-384A-4574-867E-E3721A6A35ED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C6576430-70B0-45E5-88E6-DAB4E80B8E1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3B140F4F-06DC-433A-9118-887E29A48F75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9259BD57-1B5C-499D-A498-2F3FA4275651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3705D966-F7C3-4136-AA71-31A88AE26A7C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6060B1F1-4B8E-4B53-ADF5-AB74ACA6E1E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7362EEE5-7200-48C2-9A97-C78C4744994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F7EE133E-7FE2-4084-B498-22F55D8A49EB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B9912850-DCE3-4FD3-A722-8375BDA56796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FE7A6749-C2BD-45B8-84EB-EE0C96E08D3A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2C8BE272-5E85-43C0-870D-92F1B6FB7E86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D6ADDECE-62C0-411A-9C97-B4D0D2B3B6DE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96A1EB7E-648E-449B-9EA5-155661709E3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1CD7ED9B-88CF-4D05-A2E7-3FC7A2F4362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9737F230-A0CF-48AF-94FD-AB0C861F26DF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285590ED-6F29-4FD9-8502-08A75CA711CF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3C5E0B4C-AFE2-4845-A68E-950F6FE9C0A5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9DB3C9FF-B13B-4EB8-9F2A-4D97050837B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0F5C2413-FA93-4641-8173-8B84966B99B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5B73947E-1652-475F-B062-BFDD99FFD47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AB3CBF5A-E55B-4261-8764-FB9A85054F00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DF3C1ADA-8D9A-4377-8264-89F038924CD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C6A7D2E6-DF81-4F36-ABF4-4F62D1A78E87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BEC32AC3-54DA-434A-B7DE-25DE9B599B47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AE40DBF6-A073-459B-BAE8-5506F61B2C8D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F625DB84-F1E7-410E-907F-06D81A24CC17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D7964867-B5D2-4A32-A2A3-F39B902FC03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DDCCD9AE-86D2-499D-AD8B-6C72B259F9D3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59D08F67-88ED-44A7-97F2-25EBB83513C3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1BE2AE3F-EF78-4931-9886-FD2984BE279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448E4BFF-A975-4054-A068-7A5B9D51C20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DE0CB635-B0B1-478B-B223-881EF3F597F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711CA67A-E4C5-4521-AC5E-833BB85F3FC3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CDFA813E-7945-43F7-9D62-3AD85E69241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078E8C50-EF66-4663-BE6C-3D83EC2D5B0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4D494CB9-BE49-4C70-80B0-62AE53D94A08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35589925-CA53-470F-8812-8E7070C6C5B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1B2E7180-B5A1-46ED-A042-1D96CC508A3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EEC4FC35-C91B-4AC7-895E-1C2DB2CE35C7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9658493F-9EB3-400D-9D69-7D994512A3AC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E5982780-5635-4D85-AF16-C799875E4CBF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F9A30A45-4E29-4517-9C73-293D193C149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C0E318A7-4FB2-40EE-927A-57B4820DDE54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303AB214-A520-4019-803A-034B9E71BD8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9689121D-A33F-4974-9CCC-0E55BD914240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720AB5B8-1FAA-4911-A501-4B8CFBC1CD04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BC6524E7-250E-46F4-8472-A9ACE570B5B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8CF81366-6769-4795-941E-245ECBDC37B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2F89CCD9-D418-46B9-A0AD-5D8FE8D75AFF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28981408-F1D9-431D-B92B-7AEDA58827EA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73EA5F67-B459-46BE-A792-AE3677501C1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416943F0-5C78-4E78-A922-77567FD43BD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522B794F-216F-4DDC-850A-151A62C1CF0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D4720217-C75F-4A87-9C44-E97E3B24045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EB5005B7-7198-4FD4-B5AD-8E9A37BA243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FFF7625C-3712-4720-9FBC-951C78DAF56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D8E12F87-EBAE-4D44-A7BE-6330699AAFF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BE5EABFB-7BF1-4F4B-873B-C1969A69CF53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E5C213A3-E790-4B31-9DEF-9BCB0747096B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FAF2AACA-6852-40E5-BFA9-17C70EB65B0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54762325-F018-4990-B0CA-2B3BC812E0F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A90EA87B-E503-4917-BF75-C659C40F33A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BD8FA5BB-9771-458A-8613-19BBCE9D1DF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836CE5D6-4CDB-4A62-B654-6EF552AC49D9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1AE32211-9EDE-4B64-99D8-CD9208DA791F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9908061A-F9DA-4010-A57A-93146E635C27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0B240B35-D6B8-47D2-926F-5E1877B1C41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A0C927E5-EEAE-44EF-A850-A0D0A70A92C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6B29D88F-D0A3-447F-A833-94DA3E1EFBD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B9938F2F-12EC-4826-9AE3-D99BC6507FA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FB06A1C1-3792-4320-8F33-0A5E43DC55A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3F6E624D-84CE-48E8-9DB9-2C8E6F7596E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B6DF303C-2578-4C7F-8746-222E0A98476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540379DB-EA18-4625-A594-0B80B6D26AF3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BCA221F0-B58B-43E2-ACA5-0F017FE3A47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73A6B3E2-4C76-4B87-A5F4-702F567BC27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EB271568-EB65-46EE-833A-57FCAE6E0C9F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67DC7ED6-C7AF-445F-99AB-CD6F173CF4A1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9D590AD8-7970-48AF-B177-B6649382DFB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33802855-881D-4F29-9EED-9F702A402119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B74EEFDC-0929-4951-A572-580D4197DD8F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C149A87E-215D-4E4E-91C2-837900FB888B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A5130058-6B98-486B-819C-879CCE34A06A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1D4742FE-532C-4D6C-8124-27850291A514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8E5A61A1-117C-4756-A709-7E32ED1BC870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44FB44CC-43AE-4DEB-A329-4D927053D577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BFEFC640-A532-4179-B44E-3DE907F447D2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14B97BAD-AC37-4CF7-835A-DD7F8B364D68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FA82D59C-A943-479F-8F0D-B2E7D7669020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EE248C4B-31C4-4285-A0E9-C9321C8A644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9EEF81D4-A60C-4C7C-BE73-34CD1EACB53E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EEF4A5B5-85BA-45FE-93D9-4B48D37D387D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43E0DCE6-4C09-49C1-BE7E-138974F8A61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65DF671E-8169-41D3-9FF3-B5A268FE33C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28D2E88E-3182-4C8A-BFBC-578E32623EE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FB088DA1-7CE1-4F22-892C-0AFEA5E3BF7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892F3D76-2440-4774-87B7-F94492895ECD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EDB27C71-2E9D-4522-AE30-B31210405C5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3DDC19C0-7ED3-4015-BB52-423CBADB68E0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86A0C1E3-1958-47AB-B1EF-DBB9E2B7FF3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986BE06E-4FE9-4A61-9037-AC958D3D598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44EC3072-A70E-46ED-8D6A-4ECD8910C13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8693A41D-92DD-4902-8CD7-5B7DA945C81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FD1EDCF2-DF9C-45EB-AB6E-50BB9F7388E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681DA57D-2BAE-4E27-AA58-678F085B4A3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937331C2-0D96-4386-AEBB-276AB01F9752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7C7BBA45-DDDC-4870-B61D-4BCB7EF379DF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EA84B6DF-37ED-4D1A-A23B-835CCDD67FA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5CCDCCFC-FBA9-4E50-8130-0958E989BD68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C4C35070-9D80-4C80-8108-3062B8B38D6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D87FEAE6-FD11-49C2-B78D-16398166BA7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40B6C4C9-026B-47E4-980C-B8A21F393A4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5F7BF781-3074-4873-87F7-E1DBEB1A66F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1B545C42-B9A4-4A28-9D3C-116F75A3D2C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0A72E3C3-F3C0-4502-97FD-4806E26D196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B13B04D7-F3EC-4369-B7C5-7EB165F0F10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19C48E86-B31A-408E-B30A-E455B913804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96A4A118-6EA3-4D9F-8290-7784123F342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E3B16CE7-295D-4C03-9E0C-81D847A8D5D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96BB2134-E824-4DEC-8653-4F820D43568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70B3132B-CA9E-49A1-AB08-0B460A89F70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CA57C4B4-698D-4081-9F10-09CE992E5CE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445EE7D8-34C5-43FA-9C62-CC0A588077F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AD7C11EE-3096-4B8F-8D05-2C9D713F481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61CCD7D0-38AE-4E10-9C56-E01B927FE73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00F7FE08-87F7-4A2F-A370-A985C8AAC598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0A6E9CD7-4125-4B79-B9E8-DDF31A0E088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CC5B2D61-1BA1-4B65-BD82-A7377CB5326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BE478186-5036-479C-BE48-3C8CF209EE06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5BFB2F4C-7EEA-474F-94D4-FD08C1F2445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3E4C1BC1-D802-475B-8793-94EA7022840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DC11F228-3F22-4BDC-A274-873E2931186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2A3D2EA1-CBCF-4451-9AB4-195BB056782A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C8456B5A-80FF-4F69-AF2A-4C5DF1433199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643BAC01-1EB9-49DA-99E2-2563880FFAA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017A2991-AB3C-461D-9AEE-03107399F06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8F469970-4567-4A2A-A52C-B3008B2825D2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7D8728AB-A915-41DF-8EC4-411B745193E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2A545332-3825-4C3C-B6C8-064799A8C32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1BCE5822-AA28-488D-92ED-0345B4DF68E5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7812DA0A-2FF8-468D-99E2-E726A8BB94D9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352D2B8E-29E8-4942-B7B0-B1877070FEC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EA3AE40C-B8B7-44D1-91C4-0F834382174B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DE398C79-9E3C-4A80-963F-7B419F91215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DCE6FA6F-0D56-44C6-9575-DA1296C6A607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8CD8F0D3-B122-401B-9298-435E8E1C62D3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50F5649A-97B1-4ED8-8062-BCBF4C9CE1A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A61C5E7D-E3AD-4CEE-9AC9-F46BF663CB6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25D7E5FF-F15B-4BE0-A5BF-4C8735C6B55F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B972E3A8-EE1F-4514-B335-64AA245C026F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47CDBF3C-FFB3-4F69-BC0C-1099C8CB6589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93201081-07D4-406C-BB68-AEB0F212458C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068FDB78-2FD7-4D1F-96A5-F1863F10E289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E73161B1-7C81-4C7F-8F4D-A568B954C88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266D735B-9FB4-46A2-9C08-6D3A7DDEE687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3D53DE15-C187-45B1-868D-3D8AD508043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3D29550D-E9AA-4DE0-A2E7-8DD8712B3F7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597B2774-E650-43D2-8C93-31E6884E943E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1F41AD55-3136-4652-B16E-016CB03D545B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A1578AB8-116E-4CA7-8D47-D1B3C0108532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049D6A58-5890-48CC-96EF-03AC1D12112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A3DC1A06-B989-4A7E-A6D2-CE93C568838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AD3603A1-A3A0-4390-86BC-62FE6AB6C0E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DF182A37-DD5C-4401-88BE-4151BCA5205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CC6B2FF7-6085-4D6C-9441-D2DA5D6A10CC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920D78A9-2BC9-4249-BC58-CB3F2C480820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21F6350B-05C0-4A0B-8CC8-CA0057548CF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4E7548FA-EACB-4741-9F0A-70EB57D617D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29F4392C-6BB1-420B-BC59-BD1F9A72A118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B9967CB8-3E55-4C85-8AD0-C89AA3EB03A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8407B12E-8541-4131-9DB8-03DCF1A64008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133BFD28-DD54-4338-BC46-66DFD10CEB1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A6356F61-B62D-4F98-A375-F7227D8FB4FE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DB3D2213-F5E9-4B32-AB5F-AEA8C41502D6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BBED483D-BB98-4A91-8FD1-69B47ABEEF63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50F5ABEF-E38A-4A9B-AB41-B55A6113188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4E77A856-0F11-4DFF-BBE3-1D3AA88BF16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2FAB55A0-7F1E-49E3-A5E2-94076F2F5178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9AF7614A-DFAA-4EC3-9B2A-19187EFC073D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D44D1E7F-5375-42D8-BB6B-16204C585E4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9EC40E4B-27D4-46BE-A7BD-EF8EE397AADA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74C82981-251E-4C5B-B759-8BAA3A4136F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C0527C15-8D3E-4147-88B4-9E7E42B98EA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75890AC6-D539-47AB-941E-21C70CB5EB2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0DCBC849-DAB5-4A70-8B05-4D76294464D4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F19F15D4-FAE2-423C-82E5-3A68811212FF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91B28554-4999-4B46-994D-CA99A1B796FB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2B2C8B7F-C81C-4826-9BA3-ACBFA287DC1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17CC5726-654C-4910-AD9F-A7DB1751EA8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C1463BE5-D643-4D04-917D-039B2473001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F384F27F-14F4-48E8-9310-A8E9A90A3E7D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947CB10C-37C3-4124-8EEF-06A09C2C1906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29580ECA-104A-4C79-9844-9067528F8C26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04F675A4-3C85-4BED-9221-E86AA3B2E3A7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AC457935-D00F-4802-8FBF-B02613C9E13D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9FCDF096-C90C-4853-9280-FAB2F094FEBE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72AF643B-270C-411F-8326-5404AC352FB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12AA2489-F9C8-48BA-8283-4B62BAAB98B3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ACDC2553-F73D-40EA-9561-0F97097FF2BD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174E592A-B5B9-447D-B193-47A2D352D7B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2F0169D7-8695-438B-B9A8-2D7E3734A75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F35A0A21-3E6A-416C-80A7-9C3A59F091F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4A4C1854-6364-46AF-AD9A-6100797BDDD2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587F9CD4-A5FC-477F-B832-1BB62F8CFA4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4CD428B9-5DE8-4B59-8B2C-CFA838A63A9F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6C3D5908-F9D3-40D0-975B-2BA08221EA2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B5B58254-B395-490E-92D4-EAD39FD7704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2B869AF9-74AA-40A7-9D0E-8934B79F98A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63D10680-A6D5-46D9-98A9-8BF00E51D522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1A3CAC36-D484-465E-B732-7489A5F36E8E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BC580993-BE3A-485C-BECE-DCFE65A14A8D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C098B767-82D9-4380-98AB-78FCC91EFC1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7D60E837-9D9B-4147-8923-FD8B9934A82C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EA8F10AF-BED9-46F1-AFA1-793B8E558DA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5144E79E-E276-4916-B98A-A693F2339911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96165AB8-EE70-4195-BBA5-2DF92C82A2AC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FD37D3E1-EF58-4A0D-9AE2-7A966BB505F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8DB14C0A-0BBC-4F95-998D-2A48C2A35C9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6A39E16F-01FB-44A9-82DE-538D02B07CD9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8DCBC05C-47DF-4801-8AC1-C04D17233D6E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B2E1C5A7-E65B-4726-BCCB-3641001CB72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51C7049B-E96B-4A60-BAEA-A2CA793734B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DEF53DAE-F7E0-4985-ADC3-D84FE505C95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1EF160E1-BE30-4B19-9125-2CEE7693160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915E04E3-67B8-4236-A9AD-F739C0FA4EC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0133494F-2EBD-43C7-B8B2-1FF02C874BC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CAC5B17C-E8FC-4BFA-BD3B-C060C265099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9CF9C61B-9744-4375-AA7E-19452FFA83AD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A5579E18-DB5D-493C-826C-4447860A1164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DDBDE6D0-C2F0-4B57-AB5C-FF3476343291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4C800CE4-A4CF-4282-B3AE-6A546CE92B8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17E25EC3-C2F2-4665-B19B-E0DA8CE6EF9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7E21FCB1-3449-414D-9102-C82A1D050E8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A92DE48E-0B65-45F6-8754-E67DE6C4EE23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D2CAAE82-2150-450F-BC87-F74723146BE8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600A2F55-4DAA-4839-8730-2B442BD01DF1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536139DF-21F0-46DE-8600-41B4BD4235A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9266A687-EBC5-4C67-BF30-DB516C97261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97981834-E47F-437B-B94F-9E19B51668E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99C5A947-1952-4468-93F7-34E3372F595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62ABA61D-EFBE-4A41-9050-481D6C97DC8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054F1516-C5F7-4BE8-AFCE-7E776FC207E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7508EA2A-6E74-46CD-A0B3-41E66BF5952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39E11B82-9C67-4E8E-9FFA-117DDC337329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F9B815D4-65A0-4E7D-92A8-F2FDDEC5DF8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CA564A82-AF53-48AE-A893-1C442C9693A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96F9973C-6697-40DC-965A-8DDAE91A440D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525D7164-A54F-4C9A-8E0A-A33A34716B11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12229A62-9C05-4BCC-89A1-6EB6D9CB541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BAC38C9C-C14B-472F-93C1-ECA313F0386E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E1512370-7DBE-4F8D-830A-59BACF16013D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0DE9F049-E76B-4A05-B155-1802F41A5690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35AE43F9-2F78-4423-88CF-F72DDEFD837B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94B31965-FFDD-473B-AA57-E63AB7E6F9CE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68778DE6-5F85-4617-B210-163709355230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55166FBB-3C86-477A-A0F3-26EDE8B94191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34BDE02E-2BA6-4AA3-B4D0-E29740E96BFB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9D1B3CC7-DEB9-4493-BDAC-716BBEB81964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2A6F4EED-5C7A-48BF-88B9-73BAD1F69B90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643860CA-58B1-4250-BFE4-A9EA2CA37A9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AF478BC6-CE09-4A9F-9E3F-2DF497859A23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AE329C02-781E-46D7-8533-0D99A3774274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B94DC791-A259-4722-AD67-39D3C2886C0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0B7B0E90-2AFF-4F2F-A6FB-23C8BFF2D7D6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54F027F6-ACA5-4FE1-A1D6-642B35557B4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D14F6A8A-C74C-42B1-98A7-BC02A074662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9552E5EB-7541-4DFC-8F35-8A70864A219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CEF99A25-D62B-4B3D-9184-741F79AE408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A800F27B-72CD-4FA1-BB3E-712BD68D98B2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7280560E-33BF-4271-96EC-7A7C47EE30D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48651666-307C-4704-859D-DF51A415E0C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7859C914-63BA-42E5-8AC5-67552730642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C5994391-0BE2-454B-A330-E50771F5052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58C56A16-1F43-4774-96BA-509DC1F6C82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6F04161F-05EA-43D6-AB90-5137DDDA397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0BAE5655-60FA-437B-893B-F45ED46C8F50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2BE47ED6-D9BC-4DAB-AEA9-066812044212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60E9579E-3CE2-44A1-BA52-97BEA03FF7E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C17D06FF-9742-4A7A-8EF9-A2EC6DA89EB6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9550D549-198A-4CC6-8B59-59A1881A4663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87851125-C384-4A29-A128-1CEB864AA84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9311DDE5-1133-4526-931B-CDD2DE07580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2A2EA250-BF69-45A9-84CF-50E2098A580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3E6BC7EF-5001-4D7A-A71D-DD256CA7502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52597B4C-6EE1-4CA4-962F-9D06038C15E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4D11FD65-FA00-4490-8206-0C14932BE49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6CFDF262-9351-4FEC-928F-2BF495B3CBD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850261B4-0694-4EB7-AE42-7DE0AE83CB27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E759692E-4882-4671-B168-59044F51947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9B0CF043-38EE-4722-A19F-ABC8CA9B64B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048D56C4-AE47-4E2F-AA51-8B0594C94BA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1E5BE38C-43B7-4E61-8D10-AB3C0337C54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AD00CBCD-8C44-4FEA-B951-51A6CEE3F19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FC6A1B84-AE2C-46EA-BBBC-D88AD38E87C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294230F7-DF06-410C-8C8E-54C160CAF0A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189B62E4-C6D0-438E-926F-B809A8B39015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DF48B4FF-E102-45DB-BEB0-4D0049E8F9A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ABC84621-D17D-487D-B756-7CBEA90888C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81B72ED3-A026-4710-8F36-CA85B6A894C5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DDB45BAA-225A-4D6E-9954-E30A95E652C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180FAE29-9283-41C3-932F-597BE5DA38C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3E10EE88-5AD2-45E3-82C8-4340639FFD7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EB4B0EDB-D7FE-4AF7-9CDE-7DECDFBD1B0A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6425B482-0855-44A7-8599-450379CB21AF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C77C68FD-C338-4AF5-BC56-2BCE7A08FD9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906D1CEB-A017-46C8-A070-1EDFB9EF43D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5198CB26-816E-4CDE-AD1F-F59154BBF41B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5F7C42A6-F0C8-4F57-82FB-F5DFC5987161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5540FA13-0288-4C53-BDA9-109259B94C8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DD7CDD2C-2D4F-4D72-9E34-7BEB12E0AA91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DF8EF2CF-7FBB-4ECA-B5FA-ADE1B8588A00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BEEDBDB2-8BE3-41BD-9254-36E41E8806A2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C215A981-F3D2-4C06-B441-7678BC6D30D8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186B5B31-DC17-437F-A744-57AFDBA06E28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D4C2C281-642B-487F-B49D-4C9E61E86F9E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1905B80B-AD59-4B56-B8A9-C23B9AF05607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1E42D4F8-EB27-4D3A-B826-47B7992E4B8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B81322EE-8A88-4810-AE75-7086F682CBA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DB032778-E753-41DB-A948-A63FA73C5C4B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92ECE456-832E-4E99-A246-360166F8A6D1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37C42511-7346-47CA-8288-8942547CDF39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465DEC42-63F9-47E8-94D4-85D1DC08B66B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C8478408-BA00-4287-93D8-92EC04C475A2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6E3AC8AB-9135-47C9-873C-1887035287AC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CFD53421-F195-4908-B1E9-DDBFB6108E7F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2E13AD30-3094-4B9D-91DB-644D25B51FB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009FCD7A-E5D4-4BD3-AE45-F4144E5254F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ECB87DFD-E380-4E63-B9C6-8EB33A7A6857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B622F347-3A29-4EBE-B681-D34A338EFB77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3583836B-EA90-4D97-9034-4AE5BA64DB54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2639174C-878C-4938-80F7-13DFFB604B8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943A389B-7808-4B44-8A1D-446F171A886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B1E77ECC-743B-4B57-8D33-BFE2433EACD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C3FA4F0D-51E2-48DE-AD39-193C037B090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DD264F23-27C2-44B4-9FEB-48D15ED779FB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DEF08F6A-A035-4DB9-B248-B028364F6651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648196BF-4139-4DDD-A744-36EB1D6D592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D3074201-ECD6-4798-99F1-5F6DC76C0AB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022DB7BF-3BC1-4A5F-B2D9-B1841A00FCF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DA7A9598-5162-4A30-B9CE-31BFE2E39E8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25847180-6C36-4F8B-A31C-6D7EF7750E82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6787AB33-94E6-4301-B1ED-C5D7AFBC17B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9B8BAB39-0E6F-4064-BCEA-7B6E66545A3F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E8D32A48-D41E-443E-AF7D-B0E0B1FA1A2B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0483904A-60F3-4F39-8F15-647E73368587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DEA63F09-5F4F-4D2D-94FD-867F88A2B9F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0A1C7B65-1ADF-46BD-8B26-7E2E9683DB2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85C4323A-FA73-45FB-B5F2-34C9126BD05A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00EA8272-D68D-44FB-BE3C-48A97D40D0A7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FED6F3B5-1A49-4EE8-BCDB-5EC28C80E753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878B5619-9F07-430F-94FD-AE2179C2B1D8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6CDA82D5-A747-47A6-868A-35FE70B8544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2471407C-6365-4C9F-8C54-813053F0E7E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10DB6C74-F699-4006-9652-8779123433ED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7E37B4B5-02C5-4FB6-909A-E2DEAA17214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E72517F7-0851-4B16-B36D-5BB2B6236048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09A9F4A8-7B80-4D0C-B92F-27A127386A79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7D053ED4-762E-4CB3-AA4A-6CEE7A32A2A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CA1F09F1-5F09-431D-ABE8-E294B7DFA1A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38CBC7E7-5BF8-4D71-B657-F742487477E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D9AFD6A1-B4B3-44D3-BE95-57E01A64CD1D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0D686011-7C74-4B64-A7F2-309CCE955F22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5C48D9ED-91EF-4C2C-AEE9-AF93592F27A2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E149B879-7103-44CC-8497-564096EB3D7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C7DF4F0F-55F5-40E3-9A1C-08C36BEF736A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F2AF5295-ABEF-4AA0-A73D-8C8B8E9AF15F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04A7431A-B60B-4485-9E37-369DFADA9EB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EF9F3232-727A-4B76-B1CA-FFAD8B1310C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1A717D2E-3B29-4C45-B5F3-F9D2C8B7C33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746AD02E-B9F7-4BA9-9F96-3CF409DFC29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57B4D468-EDC3-4ECB-A94F-F9474D5F6E1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17B371D8-B262-4195-91D7-696A9F70D2A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59C0832B-9857-405E-9EA4-65188CADBFBA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5179E890-648B-47C3-BBCF-9738B3B52CA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6D3C92AD-BDA2-409F-A2F3-C05DD6F9C84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1C2AC873-1E0F-45B6-96B9-7A28C8D6956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AF4BB373-653E-493D-8EF5-13B7EB9BC11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836B8E4A-C899-49A3-A8AC-88CCB0B8DC4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35F08B6D-408C-4EB6-9F04-564AB92DDC87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1DA90A97-03F2-46BD-848C-054886ECDBE5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ABB94C7C-62E0-4564-A741-6AB9C6E79BA1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2274A21E-9F27-43CE-BC57-66B242F19C0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CFCB0CAC-BB6C-43D7-B2A2-3413F472D1D0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F0BE4229-5494-4E36-B735-9A69FA1ACDB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D9927FBF-50AE-4729-AAE7-8CECC01A76F2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00F0D259-8AF2-472A-8B4C-1C619347B1EB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34A1209C-617D-4854-AF00-031C9B516E0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29BF168B-4DC1-4726-9CF1-B149CB91616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62C49619-8CA0-4AE7-AB23-114F2F50E9E9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7C9C7D39-D9F6-42F6-9010-D972F1C54704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6DFBCD76-B4E5-4621-BCFB-6803970867F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A2054A1B-7973-4D09-A519-10148FD91D5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27744905-F09F-415C-9BE1-B699E7D10DAE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F8045A4A-C792-473A-897D-BA5D57FF1D2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8B953253-8075-40CD-9E5D-5C1C8FD542F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272E5102-95A8-4341-BB56-BC93F6EFED8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80076313-16AC-43EF-85EF-72B7C6A9C00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29316094-42BA-4D8C-822D-3DED7B79FB5B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3A26BBCE-BD5D-46CF-9097-20A872F77DA9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6F3CB0BF-3503-499F-93D9-D71423DBD6CB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BE9641C2-B85C-480D-ACC7-9114C9C6E71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EEDADF01-FBC2-4C1C-9860-30F5030EAA0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1F500A16-D0BC-46A0-BC5F-0FEFD9B7BEF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C8280C6B-565B-44F3-9EEE-A522CAD01E97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64B5233B-123F-4E60-9CEB-D6A65B086BD1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85226F8A-0791-4ED2-A9B5-69ADE291B47B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0DEB03C4-216F-4965-BB4A-70926327397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D7F742ED-7DAC-4E0B-BC5E-09FDAA89515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8E66921D-786B-48D5-B8BC-A3B254DB482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CCE54602-CF24-408C-955F-7E46DF7C21E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8A50C74D-FB87-4AA9-95A5-6480EB14A8B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B114BC7B-6821-45E1-BCFB-22977F088C6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40EA2D4B-13AD-4A82-88A5-B86484E6C90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1F6B6A36-1FB7-4F71-999F-EE2F9DCA97B2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1BD0F967-7D32-4FD7-A5BF-7949A73AE7F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0EB35DB9-1E4F-4D90-84ED-B9991E662D3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085AB311-E4D1-4E1E-B472-DF5C396D253B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756D119C-E6E1-4211-9D53-4DEE542A7D8F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E3AD6A81-7499-4CBE-836F-81CC73ECD95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13597FF2-BFC0-449D-897E-2ED1D305938D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52448CA8-31C8-4EB2-BC4F-DB7DCBB6B4CD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D3A1D1DD-74E1-489A-AEA0-4817E2413670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52FEF1C7-9F09-4B59-A196-77316D4B4BF5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6F497D23-BA5D-4159-A8C1-A6CC5738E3C2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D1A6D501-83FD-4B98-9330-7D8E39D24423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E6CB33C4-13E1-4C8D-BD96-5FE2C68CC914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50B8668C-5A80-43FC-B857-537A23D80F8D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19F9426A-D768-4906-951A-4E8C1FFDC663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A849E6BF-293C-41B8-A32F-833F0D1CD1FF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A494BB25-ACEF-44B0-A662-938280FEFAC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4008F096-652C-430B-A020-6A42688AEFC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AD4CB705-AF90-403A-9E54-758D8E42FE31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3CB30CE4-BEF0-4FC5-BD56-3579EC6DC2A2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43F82F64-87D1-431B-9C16-3220668DF9D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56FFEF97-CD7B-40B8-8559-EB17AA9ABF9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9724E1FA-446F-4D9D-87BA-1D3480665C3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0F575B72-DE4E-4548-B6DB-818FB3803DC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81C9D40B-A022-414C-A9B1-CDD03C8B697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14C9DC09-64F6-410F-9681-ADC33698C365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BFA6F2A8-B719-4F86-A32F-B96438B0637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38BFB79E-AAD2-4FD4-A290-56C113F89F5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B4CE8A1A-0293-49CC-8E4D-756600A58B6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01675FE8-7D0D-4E07-BB3A-BB92459D7AE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1F2EC5F9-57B2-44ED-882B-F0A4E33BFCC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5B2E293A-171F-448A-B31E-EA8F86B5E12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4918CA9E-8E03-4ACC-8328-62F34D252765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A4221C14-C5C4-400C-98ED-2CAF0782B1E1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F8B85088-EEB2-4502-922D-5EFFCA4BDBC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1CD4D364-3E91-4680-ADBD-D52C968FA64E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7A845064-B253-4A3F-A08D-F512C1867AD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3B6992B0-2A54-40AE-821A-E28D603389E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876E19D9-0F01-4E3F-B14A-999BA72EA24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1BA03B3D-F383-497C-BB3A-306E1B26AA8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67836BA2-F037-48C1-A386-243937A4657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0140FE4B-FDA5-4685-AD7F-E6CFEA66C77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B67A4DEB-17F3-4978-9D35-EF57494C664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B03C4193-25AA-4B87-A704-1E31DA7BECE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6DC68081-B6A6-49CA-9B6A-ADC34B98FD4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B52C5C15-C6A7-4C41-BF5F-C2E24D7D988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7C6DFD1F-D918-44C7-AB30-A50179043F2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B4D80E23-45ED-4EFF-BB51-DE53FF31EEC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BF4336B0-9007-492D-9DCE-EFF38438156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2D7CD78C-FD41-4EEE-A1B1-3962A369154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B8D760AA-C6B6-47BE-8568-95C233D2C82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D3CC9638-B5ED-4C5A-9141-C6F322C9C5C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C3203101-0561-48EE-B022-8362B3C94B92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8198D5B6-65F7-4FC6-B1FD-FA519874F7C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5D38548B-8C5D-4872-9B53-89F180724FC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8293E2D1-4B81-4AD4-82D6-045854777E5B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1BD0200B-57C4-4507-A280-994589B7D61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6AE77F07-501F-494A-9D40-A89662DDBE2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39390120-60B1-47E1-AA3A-FE9C63021B5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EF6EC10A-7F24-46E3-A22A-6E25725356FD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3E119B46-69AC-46E8-81F7-0ED901455D64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81497B37-CE84-4FEA-817E-6768FBC78D4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0FEC7C35-1779-4506-8862-58A45F891B3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816799D9-EF42-4A6E-8667-11899F539328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728A09C3-6F97-42E1-9569-3D8B055D36A2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04B1808A-612B-44DB-A169-165EEAEEDD76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D2F035AB-22FD-41CE-BE70-EDBF7E430B6A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325E193F-4E17-4AFE-BA67-916D59F7201B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116A849C-84EB-4C15-8077-07CFE2A8F33B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783D2700-C954-4892-AAFB-D267F0D95E5A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78EE0A57-4E17-44F2-B9CC-C5BE3AF9FA0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F4AF0B99-8EDE-4EF1-8170-C8E28DBF6AFF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9EA86D10-6CE3-4B69-8904-B3D794A06F07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30AEDFBB-AD14-46F5-8793-75D399F22A4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6895E534-F695-41AB-85CB-6A52B401A85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A597029D-E08C-43B1-A651-A51D8599334C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489D3D4C-237F-4D2B-8466-0A65ADDDC0DF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3C5646F5-6E7D-425A-BE39-79FD533F0C95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EEE0CB99-6DCD-4453-BC6C-8000F0A7E76A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9EB31855-E5AD-4F2C-A690-6036E07BCA2D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C6D27C04-E934-473F-AAF2-1D87EB04F52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2A1893F0-33D6-4A03-99E0-E03F58666174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33AF4C4A-853E-46EA-9EB6-DE539DCC5D4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07A965EA-A722-46EA-9CE8-CA710B16A41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40420E28-1329-404D-AFD3-582964713195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98D3B405-492F-4A85-AE9B-5291AA0A08D8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630568E8-2BCA-48C5-93FF-17944B7776C1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519D4552-295D-4BA3-9E55-317B1AE97A1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A418AC29-913F-4BD4-B68E-428B213867F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BB53E15B-F3B8-4413-94F7-E97B35E6225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2758171D-6A27-426E-AE8E-A7A252D34CC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D7BE33D9-6D82-41B8-88D9-36CD8277D97E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6641BBDA-5275-4583-B275-9E36ECE8670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2807B843-660D-42B7-86B6-A88A206C749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80153ADA-C8ED-4788-B015-0B9A768C754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F85BC706-B8FE-43A5-9FB4-AD0F82B339F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30486EA9-F802-4CAD-B802-55E9D2EE391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75C035C9-7F60-4402-A4E1-759F15C1924A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E2FB037A-C9BC-4C25-95C4-3DE5EBAE334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AE839A27-0DB9-4433-B322-E3C4B039A19F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D5BCEFD7-5428-478E-8581-D926B895455E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44E085F3-1F26-4B61-821D-B1CC461C7DD9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463DF3E5-8B3D-46FB-8D7F-FFB2EC00EA1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792D38F0-1595-421D-9B22-64E5047EE0B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7974D1B9-666C-444C-A0BF-97F8C191989B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986E889B-3FB9-4A70-9A25-CBF7EC5D9E9F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C477CF09-B7B3-42D2-818E-F30260987FD7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6CAEBC52-8D3F-4D6F-9A19-AA0D59FEF755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785334BB-EF21-46BE-988E-0E9B5F385E6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CE71AD0F-984E-49DE-BD6B-5780F6AC79A5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9423A009-2882-4B89-9E6A-73077BB7EB3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2D946882-B42C-4737-B67E-082D76AA339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D1FDAFFF-32AC-4848-AC4A-549DB56AAF2E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FAD184C5-8620-4A29-9730-EE437EB4B796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8C6E97E9-2477-47F8-BAB8-00D4671BC13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1F968182-4AC1-4FD9-9933-24C624AC0D7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41E6C8C9-E231-4FB9-B123-C2732A5B318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BA104" authorId="0" shapeId="0" xr:uid="{DF20196D-C261-485B-A719-5B216E1B8CAF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0127717E-F50F-4F52-BA82-BE3F9D318527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8CD7CDB9-D726-4E6C-80EE-9F2236E0372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55EEF24A-3A40-4F00-9688-EE445C62F49D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27C914CB-227B-442A-AEC8-AB68F5DD7058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D71D7F35-F866-46DD-9871-875CD4EEEE5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07870F24-173B-4A46-B3E0-EF1101DCA09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3A26DF2D-718D-4632-8007-1F74813D2C28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3EF7C829-4B2B-4762-8422-89C644C5953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42202BF4-48A4-4495-AA08-2D207D549F3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AF07A58D-20C7-4252-A685-9AA7AB23DE9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E6E4A893-EA3B-4EF8-A040-57FB9C2251F2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51E28970-875C-463D-AAC4-B8E4A687A07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B54793C1-7C26-4261-AD25-C0C4467A11C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91B0D6AB-64B1-4828-A9EB-887254E2BFB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0A69A4E7-B517-4394-9DA0-8285D66A830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AAB75F85-EC44-4454-99C8-AD353E3E7C6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6F253ECD-FB2A-4A6E-81FA-21B83E23A5EA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E7012ADD-E407-4C44-B012-DC6E6654D032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50B63D58-29A2-4082-B84A-B2904C7B1781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03C00FBB-474C-40B6-8FD0-F231E31F7B2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E0B26C27-CFB7-469B-A783-A1C20BE85799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63A09E1D-BBB4-4027-AB81-706B1CF921F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5AAD82D7-2494-4B5C-999D-5DB82F52F33B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4FEBF752-2287-4B70-9D78-C304138FB8B6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08DEF160-867A-4E26-BDD3-636169ADAA5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EBFCBB7B-36C5-4B60-A2E1-BC6EBE1B186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B3FD7672-4F34-48A1-89DE-C45264A11CEE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3D654790-6332-40D7-88A9-EF2C9E0B481B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B72F34E7-85A6-413D-ACE8-A1EF5470E61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2196F0B3-1D5E-491A-8069-2C0736110B0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85D81ED4-0E1A-40C6-987E-58349F94FEB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71184C53-2B34-4526-9938-F7931818ED9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69ACCAD8-5C8E-44AF-BB04-BB3051B7269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0D5EB251-0013-4175-AE0E-D23BE1B7254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C3D69C2C-889F-4C71-8BE5-9A8FC37CA54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2075B273-9935-4C26-9A5A-9C1DCD508299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013346D6-EF3B-4402-81EC-F8E4ABBC4562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E7526DA5-C3A0-4C52-89FA-183D5B66758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550C39AA-3CEA-4CFD-8D84-8F51CD40752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14C9A979-CF71-4A45-91C7-075995EBB6A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A605B175-B58A-4818-9CE5-C50B5C0CAD0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701D1D70-593B-43E2-AA61-A00AA9800DBA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FE16BD5C-5716-4077-8550-A6F70FEA552D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E47411ED-4735-40B6-BF6C-D84F51F910D6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9A658FC0-D074-4E7D-902B-E27AC3194D4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E093EE84-BECA-4DB5-9BEF-2F8C7B87646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78DAEB68-A811-4C66-A8FF-436C9211C0D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1FEBE89F-1DE9-4961-AFF4-25D5A6EA0CE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F7B93CA6-0764-40DE-91C2-0B17ECB2473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ACA8EEAB-E377-4533-B5CB-DFAB676CAF0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8BDD4E33-DFC9-4D9A-807D-0D815D70112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631E2228-BE77-4683-BBB5-A62844AA80E9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5E67CFAE-ED99-415F-BD66-A83BE929AAC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83895B89-B62E-4BCB-9A36-EDB3008536D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CD78BA38-BDA1-489A-A31A-9C45530AB5AD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B32735CA-9268-4E2F-B799-86504E5C5298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20CE075F-CE75-4674-B972-6DB4B58CC2B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E76560AD-D599-4062-8305-32F6F9DD5808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B84F45E3-25DE-4D7A-A8BC-08B90632B390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587A2597-7566-48EF-91FB-07AE4EAE45F4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ECCF4D13-3CC0-4211-9BBB-E7E4B2FE6743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1B39909C-D2FD-4DC3-8D7C-32406BDE82B3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8B1314C4-8D51-45FE-80C8-85C3739599BC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E7F41301-0109-419F-BFD0-67DC8A3359E6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74372C4F-EA58-4A01-8E5B-2C05F840EE52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A823D3E6-6601-40D1-B153-BEB89604032D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5B6629C6-F9AF-4A74-B6A0-6342B2E2C0D3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C6A3FBEE-A618-40F9-92DB-44A8444D223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C91F82EE-3DAB-47A7-BFED-9BB61B7E333C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0A2A786E-5B17-46F6-8044-9BFE3C78DCD7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9592EBC8-AA2A-460B-8DCC-9127A4753BA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501EFE85-1330-4DB1-AB22-4B25028CA0B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3F94C68E-CAA3-440C-B65A-762554D6D20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910B6406-AF70-475B-BC5D-F0CB4962055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94625111-3E35-4C18-B593-C83424CDE40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86F0D795-59ED-46BF-8B74-305DD6758CE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93E5086D-43EA-467A-8585-6A2748A9DD46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47141F1A-3B47-4C78-A34B-A5AF2A3BF44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064A6357-7AAC-4F22-A2FA-223C915F11A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34D853E0-1FFF-46F2-B52D-B822347B635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FC938F3A-22A0-4ACE-A112-132F8D1FB23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9803570E-60D8-42A6-8B67-A7D8051F65A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80FADB3A-FE91-4B83-8B0B-2016942A77F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36F0B05A-96FD-4744-82C4-AE895F970B38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DC403DF8-CCBF-4F50-9D27-DD4B1D9771ED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7018716B-E04E-4183-A1D7-32408607E20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96916F61-D402-4EAC-A022-F8D4F7940A9C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C174FD32-0AAD-4D74-BC94-F3DA0DB077E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2D32F8D6-3AAB-47BD-B955-229C4B1DDFF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059B9623-04DF-48A2-BE25-096D59BF67F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1DD3D899-D0C3-4B32-97FD-C67DA9B47F7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906D8C95-2AEE-49F5-A089-B59452E004C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6A393ADE-9DFC-408F-948E-ADFEC56823B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10246295-0D74-44B8-9672-78F68FF749C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6D1B03CA-5982-40CF-845E-1E06FEA043F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6B071C9A-983F-433A-8853-B09C5EB8593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050E9409-C699-4C62-AE37-A0D0D840427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C1454D86-FF26-41E5-8481-050CB1C5B5A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2D51154A-5323-4E3A-9C6D-8BEF1C5B23E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8E1DAB92-5D77-4F7E-A179-FABB5AA8E05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C91D4D0A-CCB5-4C8B-BFC7-E35F73E3EB4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A51877FD-3EC1-4BF4-B29C-4E46E99BAEC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AFDD5635-3F81-4B04-AAC0-98642953E9E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D8175267-943D-4F6E-A0EF-7154C62CBB97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BC763C0C-4B79-43F6-A6A3-7EBFFFA21AF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98684D3B-CAFF-49D1-81C9-64507774C4F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D9F3A947-510B-42EE-8502-47A87490B137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39ADB763-A374-443E-A7CD-2055DAD420D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08F2C607-8CCA-43A6-85EF-D202CAF46E9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1CFF5A79-2305-41C8-85A5-8B76FD4A35C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2C82F527-161D-4ED5-B1D7-431C2D794CBC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0A14FB32-AB5F-4891-BDA9-344142AC7FF7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174485E0-CB12-4BAA-9286-44A2D2C0D99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B141B805-D5A8-4C91-961B-CDC72C054BF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DBE8842B-BB90-4592-A686-6627B02D42A7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FF169BBE-B082-4492-9981-C7A1A59BFDB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40B803E3-6895-4873-93BA-EDE2F3357CF0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7F29DD28-C122-4013-9D85-88D78FC12A9F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5BC16C54-C598-433F-9373-A534B2806333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AAE56F5D-1FB0-4FED-A4C1-F75924454864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F73BF194-ACD2-4BD4-834C-8B80EC190BD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BEEFC079-5892-47D7-B0B9-B43B9590C0D8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AE650017-2D98-44AA-9807-50AC7CFA1CB6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E2DBB2B2-020A-4C48-9314-BE16C57B8949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0B1C66C8-41EB-4D52-ACF3-8501F1C7E98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EF72B628-5743-4590-AF8B-536C96753D0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4910348C-08BB-46D2-BC08-C4A5D5690C41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C9F92CCC-2A3F-43D1-A5C6-DEAFFC9284FC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D6FEF6C3-2F1B-4D08-8057-CBA8F58A68A2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7CB8CE1E-ABF7-4DB1-AD6A-344C9E3CC83A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7DAE0F8D-171D-4E3C-9CAF-FBDC62699CDA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705305A1-1B2A-4D93-95E4-93EC96DF1272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EE874662-D151-44CE-B03D-F6522173333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5F3DAB23-B685-49D9-A5BE-E9C0FDB6FDF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F0B195FB-E9AB-4E6C-BE99-00BB66E7D7B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109F02AE-5AB4-4DBD-A8FF-8FF7C06F22D2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D42E56CF-372B-4B8B-8D92-2BE029E7563E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E2516DD7-22E1-4546-8F53-0D72D3BC37C6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92B86CC1-CB68-4536-99DD-541E8F7BE3B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24E161EA-89F7-49A8-857B-CDE59DE6FCE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A863117E-6001-402D-A8FE-D97FDBB700C7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2B81D0FB-D9C2-4C88-A20D-2058B04BD48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281D85E7-1AE5-49A1-B049-35D461ADD5BF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C013D080-C3E0-4092-8A1F-7473C3BDBD1E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446C10A2-5468-4FB4-9DBC-EE987DAB32E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6EFB9884-CA18-4F10-B5BD-B3CD57B35D0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396CDDD7-8608-4307-92D0-EB1801C57147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480471AF-36E6-4D2A-AE2F-E9D7FA3B433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56A66844-7BC6-411B-9681-67A4ADAA62E5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FCD77951-FCDD-42E8-9C71-8C553E55835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4446B7CC-12B4-4E6E-8825-EC3F0A561F14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BCD3EC86-5AB5-433D-B5EE-226DD74DF7EE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C34F138B-F187-4430-8E6B-A20E66DEC534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816A2BC0-A554-45B6-B623-0E2A5473AFE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36DBC5EA-93A3-4CC2-9895-731943C3080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08D9E4A3-15E2-40D8-9EC7-C37A7E822B24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4CCDD34A-7B0B-44E3-A6CD-EE99E7AA77A2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1CB6286F-E828-44CA-9001-68CB47ED0453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F419E839-2EE1-42F6-82ED-DBD5FF19B369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DA829BE2-EF9E-4843-8376-B6894B628DA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014D5DCF-66FE-4C21-AFA5-B814987DD78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3D40C814-FE03-4535-93C3-2F17D308520D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0999B6AC-B40E-4521-BF3E-CF5BA81C1D7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C8A0877F-57BB-4D13-A4AA-4F0CABC40071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F036CC17-A26D-4A8E-9AF2-D5A7218C7211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08178666-1395-4A4F-9F15-6F96ED880EF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8D3F1393-116A-4EE7-A533-A90370DE35D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57299612-5316-4A48-9549-C973206A6A5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2AA7121C-D288-4FFB-B10A-035173FC3261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971B9839-7FDF-495A-A39F-9AA4F80F1F2C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B3532ED7-4B46-4ACD-B0D8-69516DC4FBD5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3B882640-C873-4C13-9321-D2C8ACF113EB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3340535F-A249-4FF3-8D98-78C007A7F1ED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843783A0-2827-485D-A304-EE55A0C07F5E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9032DE34-C93C-4C58-B0D5-A08E2CCE35C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0E54D737-76F8-4AF3-BA29-A8AF015C34F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6D999B9C-ED8A-44BE-A1C6-02B745A6D3C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05F02D2D-F73A-4885-86A6-FB681197591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EF01F1A1-94C5-4EB8-8DA7-74665A0B211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2E913F48-0116-49D0-BB7E-ACD070424BB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41901A8A-8CFC-4C99-A702-5E40AA1E3889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39600DFB-82EB-4836-A225-3F820082EB3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7123C5EA-C67B-4465-83F2-E8EF8A2401B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486C301F-9E2B-4E74-AF96-7429F09FA84C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C0D12B79-BC8E-457F-A6F0-6E6C7661B88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753A1D0C-4344-49CE-8620-7F0987EBBEB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1758A46F-81E0-4462-AA7C-D98C2AB07BC9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F15F66F6-E5FB-46EB-BBE9-8CB40B33E16F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0E3B5E5A-D4D1-4154-A01C-573847303ED7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413ADE70-7808-409C-BBDC-B395F41BE13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EF7160FE-DED3-442D-B026-2E3B19EB666A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3EC83D83-3ACD-4F55-B049-2B60AE23DF6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6B560614-1DCF-4586-BF9A-37C5A84E9B6B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F283E392-09F6-495A-BC79-A81E919F214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DC518BBC-415C-46AA-BAB7-A23B3BB0B5C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DDCF70A9-772D-44A5-8B5E-CDBFC426CBE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89CB449A-FDBA-4DB5-88B3-47293014B83F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91D952EA-E571-4AB3-878C-DA81DBD9D12F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76FD9EA2-2563-4C5F-BFBE-D43858731C2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2BFEB371-9E5C-4EA1-BFC2-250B1560D45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4F1C0363-3B69-4EC6-8F4F-30CE93FFA8D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B228E016-EA00-40F2-8E9F-870B3CE5A91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5CEF2F79-6ABF-4021-A8E1-F0061462E4D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3014CBB0-AC7F-48F2-B22D-FC3C5C00165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F12E9214-202F-485C-B933-763580F8BBE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962568A9-0DD1-462F-85F3-64C4E08750EC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10A9ECB8-D4BB-493E-9CCD-D35A2B7FCE97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F4DD54F3-629C-4CCC-9325-AB007C3DB143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4CAE5551-CC38-4797-A600-8FC3A395E4D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AD023073-D081-4F9E-97F9-A6F11C399F3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7746DABD-501B-4F44-BD88-DEADEB397B1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E0AEA36A-A711-4B4E-8BB8-BD98BE8EB598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9BBB6756-91A5-4149-BCEB-F9855268F0FE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A05408F6-1DD5-4A5C-A98A-9B3A078B0A1D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19379317-14A5-4D8C-B074-FEA804C5AD8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BD7B77B0-1A57-49CC-97F1-4FD302B2186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F6DF23EB-39C7-4065-8D6A-78642086673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D96AF5AA-E530-45B5-97EF-AE840D8B372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276584FE-632E-4004-B7D1-4A9C1C789E1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E5826B90-6729-4057-BB7F-E5B4EF73D87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8BAAC1DA-0E31-43BE-85CF-681D4DBD370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06889679-562E-4338-BDE8-5CD0BA21462E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E9403D68-5354-47B9-BEB6-7183BAE278F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BA482700-E6F4-4B90-A21E-ECB550B3839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D5870E2B-B213-4966-BC4A-F2C9E18175B2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37C3796F-16F7-4A29-8E09-11E89EEB3BD7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55AE0A76-D0CB-4699-AD69-A4DF93E52F2A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767BCC7E-1049-4B82-BD2A-F92EB6ABA7CC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4514F96E-AC14-4733-9CCA-431E2A571078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8A5B7067-3DE5-455A-B3FD-0D31D5A97345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2D91B0AB-7D4D-4577-8E1A-C43A0C31D75F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817B62F9-8865-470C-BD83-7F4BED98503F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01CDA741-43E6-4A96-92ED-E348EC4E4910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ADBD1D88-A7A2-4E48-8A15-92A83EB556A3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CC3914F5-0C63-4997-86E0-1512A30D7ABF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638EB20B-7CBE-429C-A75E-8F13E19BEE35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3E46669D-6C25-45C9-B861-EDF954ABB7E9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EC9A83C3-E4DD-4621-8E82-A42B197B0CE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ED791AB5-39AD-42CE-B38C-731DF9AA8BCA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75444AA9-E8E0-4553-9DA3-59F4FD536630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048C5E0D-FF71-491D-AF47-5A0D6AC4B9D6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8E3295DB-1FFB-45BD-9CEA-6B081D36E1C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843EF5C7-0431-4ED5-A3E3-016FEAE1400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409F58C1-F767-4A66-8843-276D6CB003B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F9714A64-23D3-4D4F-932F-FEA2AA9DA597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73E5E811-D109-4931-9490-D9559701BBC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36E0810F-0EEB-45B3-9CD2-D558887EEEAF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8FE58A51-98D5-4946-85B8-C5CDD86F2F6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318099B9-3FEF-4369-AF90-0C6E1AEF3C3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84B604DC-E189-4A6B-8239-78CBAAC57D4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24DC543C-AA15-466B-B759-AA02B7B2F95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07EC52CC-00F3-4489-80AF-C370BA33336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084532AB-673F-4642-9999-FF3CC4227F0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0842AF1B-480B-44CB-A657-829D4F39BB7A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930AE330-DCB9-490C-B6E0-89BC91EC194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097CAE92-4731-4449-85F9-1248694DA8A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217B300E-0C6D-4699-AAF9-5C9CDF3FA131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0410C87B-6C69-44C7-AEB8-DFA0DF56AE7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D4910BA8-1E5D-4834-BFC8-535B1B6E8DD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4CCD070F-8D42-4BC4-AD1C-8A68E4574D4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0E838945-B24B-4086-B82F-A24AD57B930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0AA7C80A-CA15-42F9-8DC3-36820613476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3918ACA6-1D72-48C4-B5BE-CA2179DA4B4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8254FC34-4AC3-4498-85C5-022D7316AD5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45609C67-2E14-407B-B80E-A972FE2AFB3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F00AF4CC-168A-4A02-922B-6CB2367A65D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050F08F0-5A37-45EE-9930-14C2F3E067D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C5DA7090-64AD-4F57-A054-D0E7F3DD967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5B4B6925-05E8-4628-9E65-04664421513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D6B65C75-6C76-4B26-B61D-093B56A8948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A89BB921-78CF-4FCE-9B0E-87B5B60C2F0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CC638414-7D96-4497-8019-4462D2A963B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C4392005-A925-4CC9-A220-3F4E54EB649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0DEBED42-10AD-4D62-B5E7-D9C822E92695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6D5C82B5-5C40-4E9C-AD2D-EC1A095498C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D1EA754E-FC35-4938-A19B-63F846D8BE6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D93A355B-720C-4FCC-9F8F-079C9BAA779B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F8E10FF5-103B-47F4-9F95-7D89AD955DF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8574DE01-666D-44BF-85D6-D8A12BDAA6C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39B09DE9-0E68-4463-80B0-D354DB85D23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41A59FF6-670D-4FF6-861C-9874787A8CE0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D82DDCE3-3F4A-493A-B815-989EC5B421FD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A46C924A-6E5E-40BD-B937-BBCA21DDECF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0D1A4B03-E6EA-4AC3-9275-495E8A5C347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87F23142-5089-47BE-8AF2-1D0C101864B2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F40F4844-30AA-4D07-9366-585F153BD9A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2DA3933F-5729-4D06-B351-0F380E7CDE7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50466EED-EDDE-48B5-8140-DD6569952EC9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BC7A2873-971F-413A-A6E5-860C32F939C5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F18AB040-4F0B-45B4-AA60-0C3CD32FDFF7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4F532203-167F-4E20-B715-BF1A19163867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D79C5147-8CA4-4681-832C-782B1C2B5A49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1A1D3FF0-CCC6-42B6-ACC9-1EFFEB2309F0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94C7731E-3B60-4F27-9702-908B1EDE2605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F995FF76-D037-4429-AED0-4090431AA76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64B98BCD-2DB2-441F-B9F6-2A7FA15B3DD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52C2488E-0BE4-4F4B-8AF3-44BED71D507D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DC376CD9-F82A-4E05-845B-E7E544C40887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B7B8CCE5-ADFA-4924-8FAB-160C77EB8957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9D24022D-68A3-4288-82BA-5C4535393E56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E7BA41CA-E1AB-456D-B603-D42CBC78BCCE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CA7F41AB-D105-42BC-AD02-F7AFD2F8F11E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2B5DD32A-08AD-4BDF-855D-9982B864E9D2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CA1F8713-5DAE-445F-A2D1-916B2589AC8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FF547932-C48D-402E-8D05-F8036BD43D6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12A60798-89D3-4326-8E11-D80A53414C27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21BB134D-8C70-4510-B8D4-4C77088D790C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51F3E7BC-6018-423D-BBE9-68549C869E94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0027CC1B-7BA4-4192-B686-0E247BDC0B3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A334BBEF-02D1-4EF5-A891-FA06D88FB50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66A2D7F4-1956-45ED-9D46-D20E17F4B24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B7C3F62C-51BC-4F84-AF13-F5B9F28E989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AEB02E30-28C0-48CA-B519-FDAB695E5449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39C9A894-E559-4CD9-B04C-5ACDB1F9903E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9C26E926-A197-43ED-9603-326464D9D9D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0178A317-0B47-4507-8D71-22B45C33524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5B395D20-42A8-47F6-BA9D-91E5661A9ED0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55C389CF-6CEA-4A1B-95EB-1AD1D86368F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606BF2A2-9B56-4F1A-B93B-77C0266AA8B7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A95F29BB-AD30-400A-8B8E-0F34237E99F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0C91724C-1FF2-4538-876D-402ECF35020C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14C91CF0-37D7-47CF-AAC6-EF1C932E1452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A48C0E9A-3DA0-4CE5-B92D-9E019ABD4798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2C6A29D5-2AAE-4D46-8869-2AB6037F53F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23182E5B-9EBD-4A21-BEBA-2E06393F64F0}">
      <text>
        <r>
          <rPr>
            <b/>
            <sz val="9"/>
            <color indexed="81"/>
            <rFont val="MS P ゴシック"/>
  